  <c r="BE2772" t="s">
        <v>0</v>
      </c>
      <c r="BF2772">
        <v>51.809699999999999</v>
      </c>
      <c r="BG2772">
        <v>22.375</v>
      </c>
      <c r="BH2772">
        <v>47.375</v>
      </c>
      <c r="BI2772">
        <v>27.156300000000002</v>
      </c>
      <c r="BJ2772">
        <v>22.0868</v>
      </c>
      <c r="BK2772">
        <v>32.833300000000001</v>
      </c>
      <c r="BL2772">
        <v>26.062999999999999</v>
      </c>
      <c r="BM2772">
        <v>11.625</v>
      </c>
      <c r="BN2772">
        <v>5.46</v>
      </c>
      <c r="BO2772" t="s">
        <v>0</v>
      </c>
      <c r="BP2772">
        <v>53.728499999999997</v>
      </c>
      <c r="BQ2772" t="s">
        <v>0</v>
      </c>
      <c r="BR2772">
        <v>37.6875</v>
      </c>
      <c r="BS2772">
        <v>33.375</v>
      </c>
      <c r="BT2772">
        <v>2.1484000000000001</v>
      </c>
      <c r="BU2772">
        <v>49.968299999999999</v>
      </c>
      <c r="BV2772" t="s">
        <v>0</v>
      </c>
      <c r="BW2772">
        <v>40.5</v>
      </c>
      <c r="BX2772">
        <v>7.9687999999999999</v>
      </c>
      <c r="BY2772">
        <v>4.5702999999999996</v>
      </c>
      <c r="BZ2772">
        <v>42.25</v>
      </c>
      <c r="CA2772">
        <v>515.77840000000003</v>
      </c>
      <c r="CB2772">
        <v>15.076599999999999</v>
      </c>
      <c r="CC2772">
        <v>35.6629</v>
      </c>
      <c r="CD2772">
        <v>19.343800000000002</v>
      </c>
      <c r="CE2772">
        <v>35.188000000000002</v>
      </c>
      <c r="CF2772" t="s">
        <v>0</v>
      </c>
      <c r="CG2772" t="s">
        <v>0</v>
      </c>
      <c r="CH2772" t="s">
        <v>0</v>
      </c>
      <c r="CI2772">
        <v>21.9375</v>
      </c>
      <c r="CJ2772">
        <v>20</v>
      </c>
      <c r="CK2772" t="s">
        <v>0</v>
      </c>
      <c r="CL2772" t="s">
        <v>0</v>
      </c>
      <c r="CM2772" t="s">
        <v>0</v>
      </c>
      <c r="CN2772" t="s">
        <v>0</v>
      </c>
      <c r="CO2772" t="s">
        <v>0</v>
      </c>
      <c r="CP2772">
        <v>3.1042000000000001</v>
      </c>
      <c r="CQ2772" t="s">
        <v>0</v>
      </c>
      <c r="CR2772" t="s">
        <v>0</v>
      </c>
      <c r="CS2772">
        <v>34.708300000000001</v>
      </c>
      <c r="CT2772" t="s">
        <v>0</v>
      </c>
      <c r="CU2772">
        <v>27</v>
      </c>
      <c r="CV2772">
        <v>35.813000000000002</v>
      </c>
      <c r="CW2772">
        <v>55.6875</v>
      </c>
      <c r="CX2772" t="s">
        <v>0</v>
      </c>
      <c r="CY2772" t="s">
        <v>0</v>
      </c>
      <c r="CZ2772" t="s">
        <v>0</v>
      </c>
      <c r="DA2772">
        <v>8.4689999999999994</v>
      </c>
      <c r="DB2772">
        <v>27.5625</v>
      </c>
      <c r="DC2772" t="s">
        <v>0</v>
      </c>
      <c r="DD2772">
        <v>30.213799999999999</v>
      </c>
      <c r="DE2772">
        <v>54.625</v>
      </c>
      <c r="DF2772">
        <v>1.5625</v>
      </c>
      <c r="DG2772">
        <v>17.156300000000002</v>
      </c>
      <c r="DH2772">
        <v>21.630800000000001</v>
      </c>
      <c r="DI2772" t="s">
        <v>0</v>
      </c>
      <c r="DJ2772" t="s">
        <v>0</v>
      </c>
      <c r="DK2772">
        <v>26.5</v>
      </c>
      <c r="DL2772" t="s">
        <v>0</v>
      </c>
      <c r="DM2772" t="s">
        <v>0</v>
      </c>
      <c r="DN2772" t="s">
        <v>0</v>
      </c>
      <c r="DO2772" t="s">
        <v>0</v>
      </c>
      <c r="DP2772">
        <v>4.3541999999999996</v>
      </c>
      <c r="DQ2772" t="s">
        <v>0</v>
      </c>
      <c r="DR2772">
        <v>30.625</v>
      </c>
      <c r="DS2772" t="s">
        <v>0</v>
      </c>
      <c r="DT2772" t="s">
        <v>0</v>
      </c>
      <c r="DU2772" t="s">
        <v>0</v>
      </c>
      <c r="DV2772">
        <v>18.5</v>
      </c>
      <c r="DW2772">
        <v>41.75</v>
      </c>
      <c r="DX2772" t="s">
        <v>0</v>
      </c>
      <c r="DY2772">
        <v>26.0625</v>
      </c>
      <c r="DZ2772" t="s">
        <v>0</v>
      </c>
      <c r="EA2772">
        <v>40.727800000000002</v>
      </c>
      <c r="EB2772">
        <v>16.625</v>
      </c>
      <c r="EC2772" t="s">
        <v>0</v>
      </c>
      <c r="ED2772" t="s">
        <v>0</v>
      </c>
      <c r="EE2772">
        <v>26.765599999999999</v>
      </c>
      <c r="EF2772">
        <v>4.9935</v>
      </c>
      <c r="EG2772">
        <v>10.125299999999999</v>
      </c>
      <c r="EH2772">
        <v>39.7149</v>
      </c>
      <c r="EI2772" t="s">
        <v>0</v>
      </c>
      <c r="EJ2772" t="s">
        <v>0</v>
      </c>
      <c r="EK2772" t="s">
        <v>0</v>
      </c>
      <c r="EL2772" t="s">
        <v>0</v>
      </c>
      <c r="EM2772" t="s">
        <v>0</v>
      </c>
      <c r="EN2772">
        <v>32.181800000000003</v>
      </c>
      <c r="EO2772" t="s">
        <v>0</v>
      </c>
      <c r="EP2772">
        <v>24.8125</v>
      </c>
      <c r="EQ2772">
        <v>9.9989000000000008</v>
      </c>
      <c r="ER2772">
        <v>35.0625</v>
      </c>
      <c r="ES2772">
        <v>60.530999999999999</v>
      </c>
      <c r="ET2772">
        <v>2.0832999999999999</v>
      </c>
      <c r="EU2772" t="s">
        <v>0</v>
      </c>
      <c r="EV2772" t="s">
        <v>0</v>
      </c>
      <c r="EW2772" t="s">
        <v>0</v>
      </c>
      <c r="EX2772" t="s">
        <v>0</v>
      </c>
      <c r="EY2772">
        <v>19.125</v>
      </c>
      <c r="EZ2772">
        <v>33</v>
      </c>
      <c r="FA2772">
        <v>14.994999999999999</v>
      </c>
      <c r="FB2772">
        <v>21.125</v>
      </c>
      <c r="FC2772">
        <v>22.531300000000002</v>
      </c>
      <c r="FD2772">
        <v>22.875</v>
      </c>
      <c r="FE2772">
        <v>33.968800000000002</v>
      </c>
      <c r="FF2772">
        <v>8.875</v>
      </c>
      <c r="FG2772" t="s">
        <v>0</v>
      </c>
      <c r="FH2772">
        <v>25.4375</v>
      </c>
      <c r="FI2772">
        <v>23.1875</v>
      </c>
      <c r="FJ2772">
        <v>50.5</v>
      </c>
      <c r="FK2772" t="s">
        <v>0</v>
      </c>
      <c r="FL2772">
        <v>15.5101</v>
      </c>
      <c r="FM2772">
        <v>31.25</v>
      </c>
      <c r="FN2772">
        <v>18.5</v>
      </c>
      <c r="FO2772">
        <v>5.7030000000000003</v>
      </c>
      <c r="FP2772">
        <v>24.4375</v>
      </c>
      <c r="FQ2772" t="s">
        <v>0</v>
      </c>
      <c r="FR2772" t="s">
        <v>0</v>
      </c>
      <c r="FS2772" t="s">
        <v>0</v>
      </c>
      <c r="FT2772">
        <v>28.4375</v>
      </c>
      <c r="FU2772" t="s">
        <v>0</v>
      </c>
      <c r="FV2772" t="s">
        <v>0</v>
      </c>
      <c r="FW2772" t="s">
        <v>0</v>
      </c>
      <c r="FX2772" t="s">
        <v>0</v>
      </c>
      <c r="FY2772">
        <v>4.5625</v>
      </c>
      <c r="FZ2772">
        <v>41.0625</v>
      </c>
      <c r="GA2772">
        <v>25.5625</v>
      </c>
      <c r="GB2772" t="s">
        <v>0</v>
      </c>
      <c r="GC2772" t="s">
        <v>0</v>
      </c>
      <c r="GD2772" t="s">
        <v>0</v>
      </c>
      <c r="GE2772" t="s">
        <v>0</v>
      </c>
      <c r="GF2772" t="s">
        <v>0</v>
      </c>
      <c r="GG2772">
        <v>5.5833000000000004</v>
      </c>
      <c r="GH2772" t="s">
        <v>0</v>
      </c>
      <c r="GI2772">
        <v>7.6498999999999997</v>
      </c>
      <c r="GJ2772" t="s">
        <v>0</v>
      </c>
      <c r="GK2772" t="s">
        <v>0</v>
      </c>
      <c r="GL2772" t="s">
        <v>0</v>
      </c>
      <c r="GM2772">
        <v>20.75</v>
      </c>
      <c r="GN2772" t="s">
        <v>0</v>
      </c>
      <c r="GO2772" t="s">
        <v>0</v>
      </c>
      <c r="GP2772" t="s">
        <v>0</v>
      </c>
      <c r="GQ2772">
        <v>30.625</v>
      </c>
      <c r="GR2772">
        <v>55.031599999999997</v>
      </c>
      <c r="GS2772" t="s">
        <v>0</v>
      </c>
      <c r="GT2772">
        <v>17.25</v>
      </c>
      <c r="GU2772">
        <v>12.472200000000001</v>
      </c>
      <c r="GV2772">
        <v>91.854200000000006</v>
      </c>
      <c r="GW2772" t="s">
        <v>0</v>
      </c>
      <c r="GX2772" t="s">
        <v>0</v>
      </c>
      <c r="GY2772" t="s">
        <v>0</v>
      </c>
      <c r="GZ2772">
        <v>21.375</v>
      </c>
      <c r="HA2772" t="s">
        <v>0</v>
      </c>
      <c r="HB2772">
        <v>26.4375</v>
      </c>
      <c r="HC2772" t="s">
        <v>0</v>
      </c>
      <c r="HD2772">
        <v>118.188</v>
      </c>
      <c r="HE2772">
        <v>32</v>
      </c>
      <c r="HF2772">
        <v>25.718800000000002</v>
      </c>
      <c r="HG2772">
        <v>10.625</v>
      </c>
      <c r="HH2772" t="s">
        <v>0</v>
      </c>
      <c r="HI2772" t="s">
        <v>0</v>
      </c>
      <c r="HJ2772" t="s">
        <v>0</v>
      </c>
      <c r="HK2772">
        <v>53.5</v>
      </c>
      <c r="HL2772">
        <v>21.833300000000001</v>
      </c>
      <c r="HM2772" t="s">
        <v>0</v>
      </c>
      <c r="HN2772">
        <v>64.625</v>
      </c>
      <c r="HO2772" t="s">
        <v>0</v>
      </c>
      <c r="HP2772" t="s">
        <v>0</v>
      </c>
      <c r="HQ2772">
        <v>44.625</v>
      </c>
      <c r="HR2772" t="s">
        <v>0</v>
      </c>
      <c r="HS2772">
        <v>33.439100000000003</v>
      </c>
      <c r="HT2772">
        <v>12.9274</v>
      </c>
      <c r="HU2772" t="s">
        <v>0</v>
      </c>
      <c r="HV2772">
        <v>24.970300000000002</v>
      </c>
      <c r="HW2772">
        <v>8.3125</v>
      </c>
      <c r="HX2772">
        <v>4.0937999999999999</v>
      </c>
      <c r="HY2772" t="s">
        <v>0</v>
      </c>
      <c r="HZ2772">
        <v>10.8653</v>
      </c>
      <c r="IA2772">
        <v>23.093800000000002</v>
      </c>
      <c r="IB2772">
        <v>8</v>
      </c>
      <c r="IC2772">
        <v>122</v>
      </c>
      <c r="ID2772" t="s">
        <v>0</v>
      </c>
      <c r="IE2772" t="s">
        <v>0</v>
      </c>
      <c r="IF2772">
        <v>14.472200000000001</v>
      </c>
      <c r="IG2772">
        <v>25.625</v>
      </c>
      <c r="IH2772" t="s">
        <v>0</v>
      </c>
      <c r="II2772" t="s">
        <v>0</v>
      </c>
      <c r="IJ2772" t="s">
        <v>0</v>
      </c>
      <c r="IK2772" t="s">
        <v>0</v>
      </c>
      <c r="IL2772" t="s">
        <v>0</v>
      </c>
      <c r="IM2772">
        <v>34.1967</v>
      </c>
      <c r="IN2772">
        <v>39.875</v>
      </c>
      <c r="IO2772" t="s">
        <v>0</v>
      </c>
      <c r="IP2772" t="s">
        <v>0</v>
      </c>
      <c r="IQ2772" t="s">
        <v>0</v>
      </c>
      <c r="IR2772">
        <v>8.4853000000000005</v>
      </c>
      <c r="IS2772" t="s">
        <v>0</v>
      </c>
      <c r="IT2772">
        <v>13.688000000000001</v>
      </c>
      <c r="IU2772">
        <v>29.5625</v>
      </c>
      <c r="IV2772">
        <v>39.4</v>
      </c>
      <c r="IW2772">
        <v>9.2030999999999992</v>
      </c>
      <c r="IX2772" t="s">
        <v>0</v>
      </c>
      <c r="IY2772">
        <v>38.366199999999999</v>
      </c>
      <c r="IZ2772" t="s">
        <v>0</v>
      </c>
      <c r="JA2772">
        <v>48.0625</v>
      </c>
      <c r="JB2772" t="s">
        <v>0</v>
      </c>
      <c r="JC2772">
        <v>51.8125</v>
      </c>
      <c r="JD2772">
        <v>8.9375</v>
      </c>
      <c r="JE2772">
        <v>26.25</v>
      </c>
      <c r="JF2772">
        <v>19.8125</v>
      </c>
      <c r="JG2772" t="s">
        <v>0</v>
      </c>
      <c r="JH2772" t="s">
        <v>0</v>
      </c>
      <c r="JI2772">
        <v>13.666700000000001</v>
      </c>
      <c r="JJ2772" t="s">
        <v>0</v>
      </c>
      <c r="JK2772">
        <v>56.184899999999999</v>
      </c>
      <c r="JL2772" t="s">
        <v>0</v>
      </c>
      <c r="JM2772" t="s">
        <v>0</v>
      </c>
      <c r="JN2772">
        <v>30.9375</v>
      </c>
      <c r="JO2772">
        <v>10.375</v>
      </c>
      <c r="JP2772">
        <v>57</v>
      </c>
      <c r="JQ2772">
        <v>6.625</v>
      </c>
      <c r="JR2772">
        <v>13.697900000000001</v>
      </c>
      <c r="JS2772">
        <v>20.0625</v>
      </c>
      <c r="JT2772" t="s">
        <v>0</v>
      </c>
      <c r="JU2772">
        <v>19.5625</v>
      </c>
      <c r="JV2772">
        <v>12.714600000000001</v>
      </c>
      <c r="JW2772">
        <v>26.702999999999999</v>
      </c>
      <c r="JX2772">
        <v>14.142099999999999</v>
      </c>
      <c r="JY2772">
        <v>21.968800000000002</v>
      </c>
      <c r="JZ2772" t="s">
        <v>0</v>
      </c>
      <c r="KA2772">
        <v>77</v>
      </c>
      <c r="KB2772">
        <v>28.812999999999999</v>
      </c>
      <c r="KC2772">
        <v>47.75</v>
      </c>
      <c r="KD2772">
        <v>14.4375</v>
      </c>
      <c r="KE2772">
        <v>11.5938</v>
      </c>
      <c r="KF2772" t="s">
        <v>0</v>
      </c>
      <c r="KG2772">
        <v>16</v>
      </c>
      <c r="KH2772" t="s">
        <v>0</v>
      </c>
      <c r="KI2772" t="s">
        <v>0</v>
      </c>
      <c r="KJ2772" t="s">
        <v>0</v>
      </c>
      <c r="KK2772" t="s">
        <v>0</v>
      </c>
      <c r="KL2772">
        <v>12.7813</v>
      </c>
      <c r="KM2772" t="s">
        <v>0</v>
      </c>
      <c r="KN2772">
        <v>24.3125</v>
      </c>
      <c r="KO2772">
        <v>18.6188</v>
      </c>
      <c r="KP2772">
        <v>18.017199999999999</v>
      </c>
      <c r="KQ2772">
        <v>32.438000000000002</v>
      </c>
      <c r="KR2772" t="s">
        <v>0</v>
      </c>
      <c r="KS2772">
        <v>24.812999999999999</v>
      </c>
      <c r="KT2772">
        <v>12.1425</v>
      </c>
      <c r="KU2772" t="s">
        <v>0</v>
      </c>
      <c r="KV2772">
        <v>53.75</v>
      </c>
      <c r="KW2772">
        <v>21.3872</v>
      </c>
      <c r="KX2772">
        <v>17.093800000000002</v>
      </c>
      <c r="KY2772">
        <v>26.625</v>
      </c>
      <c r="KZ2772">
        <v>14.5313</v>
      </c>
      <c r="LA2772" t="s">
        <v>0</v>
      </c>
      <c r="LB2772">
        <v>45.063000000000002</v>
      </c>
      <c r="LC2772">
        <v>60.218800000000002</v>
      </c>
      <c r="LD2772">
        <v>47.438000000000002</v>
      </c>
      <c r="LE2772" t="s">
        <v>0</v>
      </c>
      <c r="LF2772">
        <v>7.508</v>
      </c>
      <c r="LG2772" t="s">
        <v>0</v>
      </c>
      <c r="LH2772" t="s">
        <v>0</v>
      </c>
      <c r="LI2772">
        <v>69.328000000000003</v>
      </c>
      <c r="LJ2772">
        <v>8.0625</v>
      </c>
      <c r="LK2772">
        <v>84.256699999999995</v>
      </c>
      <c r="LL2772" t="s">
        <v>0</v>
      </c>
      <c r="LM2772" t="s">
        <v>0</v>
      </c>
      <c r="LN2772">
        <v>130.81630000000001</v>
      </c>
      <c r="LO2772">
        <v>50.3</v>
      </c>
      <c r="LP2772">
        <v>45.813000000000002</v>
      </c>
      <c r="LQ2772">
        <v>86.5625</v>
      </c>
      <c r="LR2772" t="s">
        <v>0</v>
      </c>
      <c r="LS2772">
        <v>11.25</v>
      </c>
      <c r="LT2772">
        <v>8.7969000000000008</v>
      </c>
      <c r="LU2772" t="s">
        <v>0</v>
      </c>
      <c r="LV2772" t="s">
        <v>0</v>
      </c>
      <c r="LW2772">
        <v>26.781300000000002</v>
      </c>
      <c r="LX2772">
        <v>18.625</v>
      </c>
      <c r="LY2772" t="s">
        <v>0</v>
      </c>
      <c r="LZ2772">
        <v>8.5960000000000001</v>
      </c>
      <c r="MA2772">
        <v>5.8516000000000004</v>
      </c>
      <c r="MB2772" t="s">
        <v>0</v>
      </c>
      <c r="MC2772" t="s">
        <v>0</v>
      </c>
      <c r="MD2772">
        <v>34.018999999999998</v>
      </c>
      <c r="ME2772">
        <v>16.081099999999999</v>
      </c>
      <c r="MF2772" t="s">
        <v>0</v>
      </c>
      <c r="MG2772" t="s">
        <v>0</v>
      </c>
      <c r="MH2772">
        <v>18.25</v>
      </c>
      <c r="MI2772" t="s">
        <v>0</v>
      </c>
      <c r="MJ2772" t="s">
        <v>0</v>
      </c>
      <c r="MK2772">
        <v>9.875</v>
      </c>
      <c r="ML2772" t="s">
        <v>0</v>
      </c>
      <c r="MM2772" t="s">
        <v>0</v>
      </c>
      <c r="MN2772">
        <v>25.9375</v>
      </c>
      <c r="MO2772" t="s">
        <v>0</v>
      </c>
      <c r="MP2772" t="s">
        <v>0</v>
      </c>
      <c r="MQ2772">
        <v>12.0313</v>
      </c>
      <c r="MR2772" t="s">
        <v>0</v>
      </c>
      <c r="MS2772">
        <v>6.9078999999999997</v>
      </c>
      <c r="MT2772">
        <v>42.531300000000002</v>
      </c>
      <c r="MU2772" t="s">
        <v>0</v>
      </c>
      <c r="MV2772" t="s">
        <v>0</v>
      </c>
      <c r="MW2772">
        <v>9.8922000000000008</v>
      </c>
      <c r="MX2772" t="s">
        <v>0</v>
      </c>
      <c r="MY2772" t="s">
        <v>0</v>
      </c>
      <c r="MZ2772" t="s">
        <v>0</v>
      </c>
      <c r="NA2772" t="s">
        <v>0</v>
      </c>
      <c r="NB2772">
        <v>12.6882</v>
      </c>
      <c r="NC2772">
        <v>18.093800000000002</v>
      </c>
      <c r="ND2772">
        <v>45.938000000000002</v>
      </c>
      <c r="NE2772">
        <v>42.625</v>
      </c>
      <c r="NF2772" t="s">
        <v>0</v>
      </c>
      <c r="NG2772">
        <v>31.031300000000002</v>
      </c>
      <c r="NH2772">
        <v>6.2187999999999999</v>
      </c>
      <c r="NI2772">
        <v>25.333300000000001</v>
      </c>
      <c r="NJ2772">
        <v>7.3906000000000001</v>
      </c>
      <c r="NK2772">
        <v>11.3125</v>
      </c>
      <c r="NL2772">
        <v>38</v>
      </c>
      <c r="NM2772">
        <v>24.25</v>
      </c>
      <c r="NN2772" t="s">
        <v>0</v>
      </c>
      <c r="NO2772">
        <v>58.875</v>
      </c>
      <c r="NP2772">
        <v>10.6814</v>
      </c>
      <c r="NQ2772">
        <v>41.6875</v>
      </c>
      <c r="NR2772">
        <v>21.594000000000001</v>
      </c>
      <c r="NS2772">
        <v>13.803100000000001</v>
      </c>
      <c r="NT2772" t="s">
        <v>0</v>
      </c>
      <c r="NU2772" t="s">
        <v>0</v>
      </c>
      <c r="NV2772">
        <v>24.937999999999999</v>
      </c>
      <c r="NW2772">
        <v>20.625</v>
      </c>
      <c r="NX2772">
        <v>8.6875</v>
      </c>
      <c r="NY2772">
        <v>36.8125</v>
      </c>
      <c r="NZ2772">
        <v>12.5</v>
      </c>
      <c r="OA2772" t="s">
        <v>0</v>
      </c>
      <c r="OB2772" t="s">
        <v>0</v>
      </c>
      <c r="OC2772" t="s">
        <v>0</v>
      </c>
      <c r="OD2772">
        <v>25.25</v>
      </c>
      <c r="OE2772">
        <v>42</v>
      </c>
      <c r="OF2772">
        <v>23.125</v>
      </c>
      <c r="OG2772" t="s">
        <v>0</v>
      </c>
      <c r="OH2772" t="s">
        <v>0</v>
      </c>
      <c r="OI2772">
        <v>32.5625</v>
      </c>
      <c r="OJ2772">
        <v>11.6111</v>
      </c>
      <c r="OK2772">
        <v>19.8125</v>
      </c>
      <c r="OL2772">
        <v>8.4687999999999999</v>
      </c>
      <c r="OM2772">
        <v>15.22</v>
      </c>
      <c r="ON2772">
        <v>1.284</v>
      </c>
      <c r="OO2772">
        <v>14.25</v>
      </c>
      <c r="OP2772" t="s">
        <v>0</v>
      </c>
      <c r="OQ2772">
        <v>11.208299999999999</v>
      </c>
      <c r="OR2772">
        <v>28.375</v>
      </c>
      <c r="OS2772" t="s">
        <v>0</v>
      </c>
      <c r="OT2772" t="s">
        <v>0</v>
      </c>
      <c r="OU2772">
        <v>37.8125</v>
      </c>
      <c r="OV2772">
        <v>26.5</v>
      </c>
      <c r="OW2772">
        <v>23.937999999999999</v>
      </c>
      <c r="OX2772" t="s">
        <v>0</v>
      </c>
      <c r="OY2772">
        <v>19.178000000000001</v>
      </c>
      <c r="OZ2772">
        <v>41.0625</v>
      </c>
      <c r="PA2772">
        <v>28.6875</v>
      </c>
      <c r="PB2772">
        <v>30.875</v>
      </c>
      <c r="PC2772" t="s">
        <v>0</v>
      </c>
      <c r="PD2772">
        <v>16.7865</v>
      </c>
      <c r="PE2772">
        <v>21.884</v>
      </c>
      <c r="PF2772">
        <v>29.625</v>
      </c>
      <c r="PG2772">
        <v>19.25</v>
      </c>
      <c r="PH2772">
        <v>8.6875</v>
      </c>
      <c r="PI2772">
        <v>55.75</v>
      </c>
      <c r="PJ2772" t="s">
        <v>0</v>
      </c>
      <c r="PK2772">
        <v>6.0629999999999997</v>
      </c>
      <c r="PL2772">
        <v>27.812999999999999</v>
      </c>
      <c r="PM2772" t="s">
        <v>0</v>
      </c>
      <c r="PN2772" t="s">
        <v>0</v>
      </c>
      <c r="PO2772">
        <v>22.906300000000002</v>
      </c>
      <c r="PP2772">
        <v>20.9375</v>
      </c>
      <c r="PQ2772">
        <v>42.0625</v>
      </c>
      <c r="PR2772">
        <v>32.688000000000002</v>
      </c>
      <c r="PS2772" t="s">
        <v>0</v>
      </c>
      <c r="PT2772" t="s">
        <v>0</v>
      </c>
      <c r="PU2772">
        <v>26.9375</v>
      </c>
      <c r="PV2772">
        <v>35.688000000000002</v>
      </c>
      <c r="PW2772">
        <v>26.9375</v>
      </c>
      <c r="PX2772">
        <v>40.375</v>
      </c>
      <c r="PY2772">
        <v>2.125</v>
      </c>
      <c r="PZ2772">
        <v>17.629000000000001</v>
      </c>
      <c r="QA2772" t="s">
        <v>0</v>
      </c>
      <c r="QB2772" t="s">
        <v>0</v>
      </c>
      <c r="QC2772" t="s">
        <v>0</v>
      </c>
      <c r="QD2772">
        <v>47</v>
      </c>
      <c r="QE2772" t="s">
        <v>0</v>
      </c>
      <c r="QF2772">
        <v>9.375</v>
      </c>
      <c r="QG2772" t="s">
        <v>0</v>
      </c>
      <c r="QH2772" t="s">
        <v>0</v>
      </c>
      <c r="QI2772">
        <v>65.75</v>
      </c>
      <c r="QJ2772">
        <v>29.593800000000002</v>
      </c>
      <c r="QK2772" t="s">
        <v>0</v>
      </c>
      <c r="QL2772" t="s">
        <v>0</v>
      </c>
      <c r="QM2772" t="s">
        <v>0</v>
      </c>
      <c r="QN2772">
        <v>10.119899999999999</v>
      </c>
      <c r="QO2772">
        <v>16.359400000000001</v>
      </c>
      <c r="QP2772" t="s">
        <v>0</v>
      </c>
      <c r="QQ2772">
        <v>11.632999999999999</v>
      </c>
      <c r="QR2772">
        <v>21.75</v>
      </c>
      <c r="QS2772">
        <v>10.890599999999999</v>
      </c>
      <c r="QT2772">
        <v>57.875</v>
      </c>
      <c r="QU2772">
        <v>20.5625</v>
      </c>
      <c r="QV2772">
        <v>24.281300000000002</v>
      </c>
      <c r="QW2772">
        <v>30.030999999999999</v>
      </c>
      <c r="QX2772" t="s">
        <v>0</v>
      </c>
      <c r="QY2772">
        <v>9.8101000000000003</v>
      </c>
      <c r="QZ2772">
        <v>5.4268999999999998</v>
      </c>
      <c r="RA2772">
        <v>51.272199999999998</v>
      </c>
      <c r="RB2772">
        <v>6.3514999999999997</v>
      </c>
      <c r="RC2772">
        <v>46.438000000000002</v>
      </c>
      <c r="RD2772">
        <v>28.2669</v>
      </c>
      <c r="RE2772" t="s">
        <v>0</v>
      </c>
      <c r="RF2772" t="s">
        <v>0</v>
      </c>
      <c r="RG2772" t="s">
        <v>0</v>
      </c>
      <c r="RH2772">
        <v>4.3240999999999996</v>
      </c>
      <c r="RI2772">
        <v>37.702500000000001</v>
      </c>
      <c r="RJ2772">
        <v>5.3437999999999999</v>
      </c>
      <c r="RK2772">
        <v>71.75</v>
      </c>
      <c r="RL2772">
        <v>32.875</v>
      </c>
      <c r="RM2772">
        <v>4.125</v>
      </c>
      <c r="RN2772">
        <v>10.4375</v>
      </c>
      <c r="RO2772">
        <v>18.5625</v>
      </c>
      <c r="RP2772">
        <v>22.218800000000002</v>
      </c>
      <c r="RQ2772">
        <v>45</v>
      </c>
      <c r="RR2772" t="s">
        <v>0</v>
      </c>
      <c r="RS2772">
        <v>19.75</v>
      </c>
      <c r="RT2772">
        <v>35.231999999999999</v>
      </c>
      <c r="RU2772">
        <v>51.75</v>
      </c>
      <c r="RV2772" t="s">
        <v>0</v>
      </c>
      <c r="RW2772" t="s">
        <v>0</v>
      </c>
      <c r="RX2772" t="s">
        <v>0</v>
      </c>
      <c r="RY2772">
        <v>20.2074</v>
      </c>
      <c r="RZ2772" t="s">
        <v>0</v>
      </c>
      <c r="SA2772" t="s">
        <v>0</v>
      </c>
      <c r="SB2772">
        <v>26.625</v>
      </c>
      <c r="SC2772" t="s">
        <v>0</v>
      </c>
      <c r="SD2772">
        <v>40.656300000000002</v>
      </c>
      <c r="SE2772" t="s">
        <v>0</v>
      </c>
      <c r="SF2772">
        <v>42.482799999999997</v>
      </c>
      <c r="SG2772" t="s">
        <v>0</v>
      </c>
      <c r="SH2772">
        <v>5.3704000000000001</v>
      </c>
      <c r="SI2772" t="s">
        <v>0</v>
      </c>
      <c r="SJ2772" t="s">
        <v>0</v>
      </c>
      <c r="SK2772" t="s">
        <v>0</v>
      </c>
      <c r="SL2772" t="s">
        <v>0</v>
      </c>
      <c r="SM2772">
        <v>28.803699999999999</v>
      </c>
    </row>
    <row r="2773" spans="1:507" x14ac:dyDescent="0.3">
      <c r="A2773" s="1">
        <v>36754</v>
      </c>
      <c r="B2773">
        <v>28.129899999999999</v>
      </c>
      <c r="C2773" t="s">
        <v>0</v>
      </c>
      <c r="D2773" t="s">
        <v>0</v>
      </c>
      <c r="E2773" t="s">
        <v>0</v>
      </c>
      <c r="F2773" t="s">
        <v>0</v>
      </c>
      <c r="G2773">
        <v>8.5966000000000005</v>
      </c>
      <c r="H2773" t="s">
        <v>0</v>
      </c>
      <c r="I2773">
        <v>18.209199999999999</v>
      </c>
      <c r="J2773" t="s">
        <v>0</v>
      </c>
      <c r="K2773" t="s">
        <v>0</v>
      </c>
      <c r="L2773">
        <v>94.4375</v>
      </c>
      <c r="M2773">
        <v>8.6167999999999996</v>
      </c>
      <c r="N2773">
        <v>45.901000000000003</v>
      </c>
      <c r="O2773" t="s">
        <v>0</v>
      </c>
      <c r="P2773" t="s">
        <v>0</v>
      </c>
      <c r="Q2773">
        <v>39.625</v>
      </c>
      <c r="R2773">
        <v>35.375</v>
      </c>
      <c r="S2773">
        <v>56.0625</v>
      </c>
      <c r="T2773">
        <v>13.765599999999999</v>
      </c>
      <c r="U2773">
        <v>52.5</v>
      </c>
      <c r="V2773">
        <v>1444.0038</v>
      </c>
      <c r="W2773">
        <v>34.320500000000003</v>
      </c>
      <c r="X2773" t="s">
        <v>0</v>
      </c>
      <c r="Y2773">
        <v>23.5</v>
      </c>
      <c r="Z2773" t="s">
        <v>0</v>
      </c>
      <c r="AA2773">
        <v>12.8438</v>
      </c>
      <c r="AB2773" t="s">
        <v>0</v>
      </c>
      <c r="AC2773">
        <v>6.75</v>
      </c>
      <c r="AD2773">
        <v>28.8125</v>
      </c>
      <c r="AE2773" t="s">
        <v>0</v>
      </c>
      <c r="AF2773" t="s">
        <v>0</v>
      </c>
      <c r="AG2773" t="s">
        <v>0</v>
      </c>
      <c r="AH2773" t="s">
        <v>0</v>
      </c>
      <c r="AI2773">
        <v>32.093800000000002</v>
      </c>
      <c r="AJ2773">
        <v>3.1943999999999999</v>
      </c>
      <c r="AK2773" t="s">
        <v>0</v>
      </c>
      <c r="AL2773" t="s">
        <v>0</v>
      </c>
      <c r="AM2773">
        <v>43.25</v>
      </c>
      <c r="AN2773" t="s">
        <v>0</v>
      </c>
      <c r="AO2773" t="s">
        <v>0</v>
      </c>
      <c r="AP2773" t="s">
        <v>0</v>
      </c>
      <c r="AQ2773" t="s">
        <v>0</v>
      </c>
      <c r="AR2773">
        <v>37.063000000000002</v>
      </c>
      <c r="AS2773">
        <v>2.7187999999999999</v>
      </c>
      <c r="AT2773">
        <v>25.622299999999999</v>
      </c>
      <c r="AU2773">
        <v>33.455500000000001</v>
      </c>
      <c r="AV2773">
        <v>7.5702999999999996</v>
      </c>
      <c r="AW2773" t="s">
        <v>0</v>
      </c>
      <c r="AX2773">
        <v>36.6875</v>
      </c>
      <c r="AY2773" t="s">
        <v>0</v>
      </c>
      <c r="AZ2773">
        <v>22.75</v>
      </c>
      <c r="BA2773" t="s">
        <v>0</v>
      </c>
      <c r="BB2773">
        <v>45.21</v>
      </c>
      <c r="BC2773" t="s">
        <v>0</v>
      </c>
      <c r="BD2773">
        <v>57.8125</v>
      </c>
      <c r="BE2773" t="s">
        <v>0</v>
      </c>
      <c r="BF2773">
        <v>50.168399999999998</v>
      </c>
      <c r="BG2773">
        <v>22.062999999999999</v>
      </c>
      <c r="BH2773">
        <v>46.438000000000002</v>
      </c>
      <c r="BI2773">
        <v>26.656300000000002</v>
      </c>
      <c r="BJ2773">
        <v>21.322900000000001</v>
      </c>
      <c r="BK2773">
        <v>31.6389</v>
      </c>
      <c r="BL2773">
        <v>26.25</v>
      </c>
      <c r="BM2773">
        <v>11.541700000000001</v>
      </c>
      <c r="BN2773">
        <v>5.5067000000000004</v>
      </c>
      <c r="BO2773" t="s">
        <v>0</v>
      </c>
      <c r="BP2773">
        <v>52.6023</v>
      </c>
      <c r="BQ2773" t="s">
        <v>0</v>
      </c>
      <c r="BR2773">
        <v>38.375</v>
      </c>
      <c r="BS2773">
        <v>33.688000000000002</v>
      </c>
      <c r="BT2773">
        <v>2.1444999999999999</v>
      </c>
      <c r="BU2773">
        <v>49.670900000000003</v>
      </c>
      <c r="BV2773" t="s">
        <v>0</v>
      </c>
      <c r="BW2773">
        <v>40.94</v>
      </c>
      <c r="BX2773">
        <v>8.125</v>
      </c>
      <c r="BY2773">
        <v>4.6093999999999999</v>
      </c>
      <c r="BZ2773">
        <v>42.625</v>
      </c>
      <c r="CA2773">
        <v>507.93049999999999</v>
      </c>
      <c r="CB2773">
        <v>15.4171</v>
      </c>
      <c r="CC2773">
        <v>35.453499999999998</v>
      </c>
      <c r="CD2773">
        <v>19.343800000000002</v>
      </c>
      <c r="CE2773">
        <v>35.125</v>
      </c>
      <c r="CF2773" t="s">
        <v>0</v>
      </c>
      <c r="CG2773" t="s">
        <v>0</v>
      </c>
      <c r="CH2773" t="s">
        <v>0</v>
      </c>
      <c r="CI2773">
        <v>21.8125</v>
      </c>
      <c r="CJ2773">
        <v>20.0625</v>
      </c>
      <c r="CK2773" t="s">
        <v>0</v>
      </c>
      <c r="CL2773" t="s">
        <v>0</v>
      </c>
      <c r="CM2773" t="s">
        <v>0</v>
      </c>
      <c r="CN2773" t="s">
        <v>0</v>
      </c>
      <c r="CO2773" t="s">
        <v>0</v>
      </c>
      <c r="CP2773">
        <v>3.0104000000000002</v>
      </c>
      <c r="CQ2773" t="s">
        <v>0</v>
      </c>
      <c r="CR2773" t="s">
        <v>0</v>
      </c>
      <c r="CS2773">
        <v>34.270800000000001</v>
      </c>
      <c r="CT2773" t="s">
        <v>0</v>
      </c>
      <c r="CU2773">
        <v>26.9375</v>
      </c>
      <c r="CV2773">
        <v>35.375</v>
      </c>
      <c r="CW2773">
        <v>55</v>
      </c>
      <c r="CX2773" t="s">
        <v>0</v>
      </c>
      <c r="CY2773" t="s">
        <v>0</v>
      </c>
      <c r="CZ2773" t="s">
        <v>0</v>
      </c>
      <c r="DA2773">
        <v>8.516</v>
      </c>
      <c r="DB2773">
        <v>26.4375</v>
      </c>
      <c r="DC2773" t="s">
        <v>0</v>
      </c>
      <c r="DD2773">
        <v>30.213799999999999</v>
      </c>
      <c r="DE2773">
        <v>55.0625</v>
      </c>
      <c r="DF2773">
        <v>1.6042000000000001</v>
      </c>
      <c r="DG2773">
        <v>17.1875</v>
      </c>
      <c r="DH2773">
        <v>22.012</v>
      </c>
      <c r="DI2773" t="s">
        <v>0</v>
      </c>
      <c r="DJ2773" t="s">
        <v>0</v>
      </c>
      <c r="DK2773">
        <v>26.375</v>
      </c>
      <c r="DL2773" t="s">
        <v>0</v>
      </c>
      <c r="DM2773" t="s">
        <v>0</v>
      </c>
      <c r="DN2773" t="s">
        <v>0</v>
      </c>
      <c r="DO2773" t="s">
        <v>0</v>
      </c>
      <c r="DP2773">
        <v>4.3125</v>
      </c>
      <c r="DQ2773" t="s">
        <v>0</v>
      </c>
      <c r="DR2773">
        <v>29.875</v>
      </c>
      <c r="DS2773" t="s">
        <v>0</v>
      </c>
      <c r="DT2773" t="s">
        <v>0</v>
      </c>
      <c r="DU2773" t="s">
        <v>0</v>
      </c>
      <c r="DV2773">
        <v>18.5625</v>
      </c>
      <c r="DW2773">
        <v>42.718800000000002</v>
      </c>
      <c r="DX2773" t="s">
        <v>0</v>
      </c>
      <c r="DY2773">
        <v>25.875</v>
      </c>
      <c r="DZ2773" t="s">
        <v>0</v>
      </c>
      <c r="EA2773">
        <v>39.838500000000003</v>
      </c>
      <c r="EB2773">
        <v>17</v>
      </c>
      <c r="EC2773" t="s">
        <v>0</v>
      </c>
      <c r="ED2773" t="s">
        <v>0</v>
      </c>
      <c r="EE2773">
        <v>26.6875</v>
      </c>
      <c r="EF2773">
        <v>4.9935</v>
      </c>
      <c r="EG2773">
        <v>9.9949999999999992</v>
      </c>
      <c r="EH2773">
        <v>39.036499999999997</v>
      </c>
      <c r="EI2773" t="s">
        <v>0</v>
      </c>
      <c r="EJ2773" t="s">
        <v>0</v>
      </c>
      <c r="EK2773" t="s">
        <v>0</v>
      </c>
      <c r="EL2773" t="s">
        <v>0</v>
      </c>
      <c r="EM2773" t="s">
        <v>0</v>
      </c>
      <c r="EN2773">
        <v>32.181800000000003</v>
      </c>
      <c r="EO2773" t="s">
        <v>0</v>
      </c>
      <c r="EP2773">
        <v>24.9375</v>
      </c>
      <c r="EQ2773">
        <v>10.110900000000001</v>
      </c>
      <c r="ER2773">
        <v>35.375</v>
      </c>
      <c r="ES2773">
        <v>60.149000000000001</v>
      </c>
      <c r="ET2773">
        <v>2.1875</v>
      </c>
      <c r="EU2773" t="s">
        <v>0</v>
      </c>
      <c r="EV2773" t="s">
        <v>0</v>
      </c>
      <c r="EW2773" t="s">
        <v>0</v>
      </c>
      <c r="EX2773" t="s">
        <v>0</v>
      </c>
      <c r="EY2773">
        <v>19.25</v>
      </c>
      <c r="EZ2773">
        <v>32.25</v>
      </c>
      <c r="FA2773">
        <v>14.922000000000001</v>
      </c>
      <c r="FB2773">
        <v>21.1875</v>
      </c>
      <c r="FC2773">
        <v>21.843800000000002</v>
      </c>
      <c r="FD2773">
        <v>23.1875</v>
      </c>
      <c r="FE2773">
        <v>33.75</v>
      </c>
      <c r="FF2773">
        <v>8.8125</v>
      </c>
      <c r="FG2773" t="s">
        <v>0</v>
      </c>
      <c r="FH2773">
        <v>25.4375</v>
      </c>
      <c r="FI2773">
        <v>23.375</v>
      </c>
      <c r="FJ2773">
        <v>50.75</v>
      </c>
      <c r="FK2773" t="s">
        <v>0</v>
      </c>
      <c r="FL2773">
        <v>15.0627</v>
      </c>
      <c r="FM2773">
        <v>31.9375</v>
      </c>
      <c r="FN2773">
        <v>18.4375</v>
      </c>
      <c r="FO2773">
        <v>5.7190000000000003</v>
      </c>
      <c r="FP2773">
        <v>24.25</v>
      </c>
      <c r="FQ2773" t="s">
        <v>0</v>
      </c>
      <c r="FR2773" t="s">
        <v>0</v>
      </c>
      <c r="FS2773" t="s">
        <v>0</v>
      </c>
      <c r="FT2773">
        <v>28.125</v>
      </c>
      <c r="FU2773" t="s">
        <v>0</v>
      </c>
      <c r="FV2773" t="s">
        <v>0</v>
      </c>
      <c r="FW2773" t="s">
        <v>0</v>
      </c>
      <c r="FX2773" t="s">
        <v>0</v>
      </c>
      <c r="FY2773">
        <v>4.625</v>
      </c>
      <c r="FZ2773">
        <v>40.75</v>
      </c>
      <c r="GA2773">
        <v>25.1875</v>
      </c>
      <c r="GB2773" t="s">
        <v>0</v>
      </c>
      <c r="GC2773" t="s">
        <v>0</v>
      </c>
      <c r="GD2773" t="s">
        <v>0</v>
      </c>
      <c r="GE2773" t="s">
        <v>0</v>
      </c>
      <c r="GF2773" t="s">
        <v>0</v>
      </c>
      <c r="GG2773">
        <v>5.5625</v>
      </c>
      <c r="GH2773" t="s">
        <v>0</v>
      </c>
      <c r="GI2773">
        <v>7.7008999999999999</v>
      </c>
      <c r="GJ2773" t="s">
        <v>0</v>
      </c>
      <c r="GK2773" t="s">
        <v>0</v>
      </c>
      <c r="GL2773" t="s">
        <v>0</v>
      </c>
      <c r="GM2773">
        <v>20.937999999999999</v>
      </c>
      <c r="GN2773" t="s">
        <v>0</v>
      </c>
      <c r="GO2773" t="s">
        <v>0</v>
      </c>
      <c r="GP2773" t="s">
        <v>0</v>
      </c>
      <c r="GQ2773">
        <v>30.562999999999999</v>
      </c>
      <c r="GR2773">
        <v>54.551000000000002</v>
      </c>
      <c r="GS2773" t="s">
        <v>0</v>
      </c>
      <c r="GT2773">
        <v>16.9375</v>
      </c>
      <c r="GU2773">
        <v>12.027799999999999</v>
      </c>
      <c r="GV2773">
        <v>92.3125</v>
      </c>
      <c r="GW2773" t="s">
        <v>0</v>
      </c>
      <c r="GX2773" t="s">
        <v>0</v>
      </c>
      <c r="GY2773" t="s">
        <v>0</v>
      </c>
      <c r="GZ2773">
        <v>21.375</v>
      </c>
      <c r="HA2773" t="s">
        <v>0</v>
      </c>
      <c r="HB2773">
        <v>25.5625</v>
      </c>
      <c r="HC2773" t="s">
        <v>0</v>
      </c>
      <c r="HD2773">
        <v>112.5</v>
      </c>
      <c r="HE2773">
        <v>32.125</v>
      </c>
      <c r="HF2773">
        <v>27</v>
      </c>
      <c r="HG2773">
        <v>10.75</v>
      </c>
      <c r="HH2773" t="s">
        <v>0</v>
      </c>
      <c r="HI2773" t="s">
        <v>0</v>
      </c>
      <c r="HJ2773" t="s">
        <v>0</v>
      </c>
      <c r="HK2773">
        <v>51.063000000000002</v>
      </c>
      <c r="HL2773">
        <v>22.3125</v>
      </c>
      <c r="HM2773" t="s">
        <v>0</v>
      </c>
      <c r="HN2773">
        <v>64.375</v>
      </c>
      <c r="HO2773" t="s">
        <v>0</v>
      </c>
      <c r="HP2773" t="s">
        <v>0</v>
      </c>
      <c r="HQ2773">
        <v>45.1875</v>
      </c>
      <c r="HR2773" t="s">
        <v>0</v>
      </c>
      <c r="HS2773">
        <v>32.784599999999998</v>
      </c>
      <c r="HT2773">
        <v>13.2477</v>
      </c>
      <c r="HU2773" t="s">
        <v>0</v>
      </c>
      <c r="HV2773">
        <v>25.296600000000002</v>
      </c>
      <c r="HW2773">
        <v>8.125</v>
      </c>
      <c r="HX2773">
        <v>4.0468999999999999</v>
      </c>
      <c r="HY2773" t="s">
        <v>0</v>
      </c>
      <c r="HZ2773">
        <v>10.7432</v>
      </c>
      <c r="IA2773">
        <v>22.718800000000002</v>
      </c>
      <c r="IB2773">
        <v>8.3130000000000006</v>
      </c>
      <c r="IC2773">
        <v>120.0625</v>
      </c>
      <c r="ID2773" t="s">
        <v>0</v>
      </c>
      <c r="IE2773" t="s">
        <v>0</v>
      </c>
      <c r="IF2773">
        <v>14.5</v>
      </c>
      <c r="IG2773">
        <v>25.5</v>
      </c>
      <c r="IH2773" t="s">
        <v>0</v>
      </c>
      <c r="II2773" t="s">
        <v>0</v>
      </c>
      <c r="IJ2773" t="s">
        <v>0</v>
      </c>
      <c r="IK2773" t="s">
        <v>0</v>
      </c>
      <c r="IL2773" t="s">
        <v>0</v>
      </c>
      <c r="IM2773">
        <v>34.073500000000003</v>
      </c>
      <c r="IN2773">
        <v>39.5625</v>
      </c>
      <c r="IO2773" t="s">
        <v>0</v>
      </c>
      <c r="IP2773" t="s">
        <v>0</v>
      </c>
      <c r="IQ2773" t="s">
        <v>0</v>
      </c>
      <c r="IR2773">
        <v>8.3424999999999994</v>
      </c>
      <c r="IS2773" t="s">
        <v>0</v>
      </c>
      <c r="IT2773">
        <v>12.875</v>
      </c>
      <c r="IU2773">
        <v>29.531300000000002</v>
      </c>
      <c r="IV2773">
        <v>39.024999999999999</v>
      </c>
      <c r="IW2773">
        <v>9.4375</v>
      </c>
      <c r="IX2773" t="s">
        <v>0</v>
      </c>
      <c r="IY2773">
        <v>38.456499999999998</v>
      </c>
      <c r="IZ2773" t="s">
        <v>0</v>
      </c>
      <c r="JA2773">
        <v>48.9375</v>
      </c>
      <c r="JB2773" t="s">
        <v>0</v>
      </c>
      <c r="JC2773">
        <v>50.375</v>
      </c>
      <c r="JD2773">
        <v>8.9687999999999999</v>
      </c>
      <c r="JE2773">
        <v>26</v>
      </c>
      <c r="JF2773">
        <v>19.8125</v>
      </c>
      <c r="JG2773" t="s">
        <v>0</v>
      </c>
      <c r="JH2773" t="s">
        <v>0</v>
      </c>
      <c r="JI2773">
        <v>13.625</v>
      </c>
      <c r="JJ2773" t="s">
        <v>0</v>
      </c>
      <c r="JK2773">
        <v>55.007100000000001</v>
      </c>
      <c r="JL2773" t="s">
        <v>0</v>
      </c>
      <c r="JM2773" t="s">
        <v>0</v>
      </c>
      <c r="JN2773">
        <v>30.343800000000002</v>
      </c>
      <c r="JO2773">
        <v>10.4063</v>
      </c>
      <c r="JP2773">
        <v>56.5625</v>
      </c>
      <c r="JQ2773">
        <v>6.75</v>
      </c>
      <c r="JR2773">
        <v>13.9375</v>
      </c>
      <c r="JS2773">
        <v>19.1875</v>
      </c>
      <c r="JT2773" t="s">
        <v>0</v>
      </c>
      <c r="JU2773">
        <v>19.5625</v>
      </c>
      <c r="JV2773">
        <v>12.203799999999999</v>
      </c>
      <c r="JW2773">
        <v>26.577999999999999</v>
      </c>
      <c r="JX2773">
        <v>14.1126</v>
      </c>
      <c r="JY2773">
        <v>22.25</v>
      </c>
      <c r="JZ2773" t="s">
        <v>0</v>
      </c>
      <c r="KA2773">
        <v>77.125</v>
      </c>
      <c r="KB2773">
        <v>28</v>
      </c>
      <c r="KC2773">
        <v>46.9375</v>
      </c>
      <c r="KD2773">
        <v>14.5625</v>
      </c>
      <c r="KE2773">
        <v>11.25</v>
      </c>
      <c r="KF2773" t="s">
        <v>0</v>
      </c>
      <c r="KG2773">
        <v>16.25</v>
      </c>
      <c r="KH2773" t="s">
        <v>0</v>
      </c>
      <c r="KI2773" t="s">
        <v>0</v>
      </c>
      <c r="KJ2773" t="s">
        <v>0</v>
      </c>
      <c r="KK2773" t="s">
        <v>0</v>
      </c>
      <c r="KL2773">
        <v>12.5313</v>
      </c>
      <c r="KM2773" t="s">
        <v>0</v>
      </c>
      <c r="KN2773">
        <v>24.5</v>
      </c>
      <c r="KO2773">
        <v>17.948599999999999</v>
      </c>
      <c r="KP2773">
        <v>17.797499999999999</v>
      </c>
      <c r="KQ2773">
        <v>32.188000000000002</v>
      </c>
      <c r="KR2773" t="s">
        <v>0</v>
      </c>
      <c r="KS2773">
        <v>25</v>
      </c>
      <c r="KT2773">
        <v>12.0954</v>
      </c>
      <c r="KU2773" t="s">
        <v>0</v>
      </c>
      <c r="KV2773">
        <v>55.0625</v>
      </c>
      <c r="KW2773">
        <v>20.941700000000001</v>
      </c>
      <c r="KX2773">
        <v>16.5</v>
      </c>
      <c r="KY2773">
        <v>26.562999999999999</v>
      </c>
      <c r="KZ2773">
        <v>14.625</v>
      </c>
      <c r="LA2773" t="s">
        <v>0</v>
      </c>
      <c r="LB2773">
        <v>46</v>
      </c>
      <c r="LC2773">
        <v>59</v>
      </c>
      <c r="LD2773">
        <v>47.280999999999999</v>
      </c>
      <c r="LE2773" t="s">
        <v>0</v>
      </c>
      <c r="LF2773">
        <v>7.6815999999999995</v>
      </c>
      <c r="LG2773" t="s">
        <v>0</v>
      </c>
      <c r="LH2773" t="s">
        <v>0</v>
      </c>
      <c r="LI2773">
        <v>69.742099999999994</v>
      </c>
      <c r="LJ2773">
        <v>8.2142999999999997</v>
      </c>
      <c r="LK2773">
        <v>81.766300000000001</v>
      </c>
      <c r="LL2773" t="s">
        <v>0</v>
      </c>
      <c r="LM2773" t="s">
        <v>0</v>
      </c>
      <c r="LN2773">
        <v>134.02369999999999</v>
      </c>
      <c r="LO2773">
        <v>49.25</v>
      </c>
      <c r="LP2773">
        <v>45.438000000000002</v>
      </c>
      <c r="LQ2773">
        <v>87.25</v>
      </c>
      <c r="LR2773" t="s">
        <v>0</v>
      </c>
      <c r="LS2773">
        <v>11.5</v>
      </c>
      <c r="LT2773">
        <v>9.0625</v>
      </c>
      <c r="LU2773" t="s">
        <v>0</v>
      </c>
      <c r="LV2773" t="s">
        <v>0</v>
      </c>
      <c r="LW2773">
        <v>27.3125</v>
      </c>
      <c r="LX2773">
        <v>18.9375</v>
      </c>
      <c r="LY2773" t="s">
        <v>0</v>
      </c>
      <c r="LZ2773">
        <v>8.6204999999999998</v>
      </c>
      <c r="MA2773">
        <v>5.9062999999999999</v>
      </c>
      <c r="MB2773" t="s">
        <v>0</v>
      </c>
      <c r="MC2773" t="s">
        <v>0</v>
      </c>
      <c r="MD2773">
        <v>33.594000000000001</v>
      </c>
      <c r="ME2773">
        <v>16.278199999999998</v>
      </c>
      <c r="MF2773" t="s">
        <v>0</v>
      </c>
      <c r="MG2773" t="s">
        <v>0</v>
      </c>
      <c r="MH2773">
        <v>17.9375</v>
      </c>
      <c r="MI2773" t="s">
        <v>0</v>
      </c>
      <c r="MJ2773" t="s">
        <v>0</v>
      </c>
      <c r="MK2773">
        <v>9.75</v>
      </c>
      <c r="ML2773" t="s">
        <v>0</v>
      </c>
      <c r="MM2773" t="s">
        <v>0</v>
      </c>
      <c r="MN2773">
        <v>25.75</v>
      </c>
      <c r="MO2773" t="s">
        <v>0</v>
      </c>
      <c r="MP2773" t="s">
        <v>0</v>
      </c>
      <c r="MQ2773">
        <v>11.9688</v>
      </c>
      <c r="MR2773" t="s">
        <v>0</v>
      </c>
      <c r="MS2773">
        <v>6.9489000000000001</v>
      </c>
      <c r="MT2773">
        <v>41.6875</v>
      </c>
      <c r="MU2773" t="s">
        <v>0</v>
      </c>
      <c r="MV2773" t="s">
        <v>0</v>
      </c>
      <c r="MW2773">
        <v>9.9222000000000001</v>
      </c>
      <c r="MX2773" t="s">
        <v>0</v>
      </c>
      <c r="MY2773" t="s">
        <v>0</v>
      </c>
      <c r="MZ2773" t="s">
        <v>0</v>
      </c>
      <c r="NA2773" t="s">
        <v>0</v>
      </c>
      <c r="NB2773">
        <v>12.7736</v>
      </c>
      <c r="NC2773">
        <v>17.9375</v>
      </c>
      <c r="ND2773">
        <v>44</v>
      </c>
      <c r="NE2773">
        <v>43.3125</v>
      </c>
      <c r="NF2773" t="s">
        <v>0</v>
      </c>
      <c r="NG2773">
        <v>31.25</v>
      </c>
      <c r="NH2773">
        <v>6.1666999999999996</v>
      </c>
      <c r="NI2773">
        <v>25.125</v>
      </c>
      <c r="NJ2773">
        <v>7.2187999999999999</v>
      </c>
      <c r="NK2773">
        <v>11.625</v>
      </c>
      <c r="NL2773">
        <v>39.218800000000002</v>
      </c>
      <c r="NM2773">
        <v>24.375</v>
      </c>
      <c r="NN2773" t="s">
        <v>0</v>
      </c>
      <c r="NO2773">
        <v>57.8125</v>
      </c>
      <c r="NP2773">
        <v>10.5555</v>
      </c>
      <c r="NQ2773">
        <v>41.6875</v>
      </c>
      <c r="NR2773">
        <v>21.719000000000001</v>
      </c>
      <c r="NS2773">
        <v>13.9191</v>
      </c>
      <c r="NT2773" t="s">
        <v>0</v>
      </c>
      <c r="NU2773" t="s">
        <v>0</v>
      </c>
      <c r="NV2773">
        <v>25.062999999999999</v>
      </c>
      <c r="NW2773">
        <v>20.625</v>
      </c>
      <c r="NX2773">
        <v>8.875</v>
      </c>
      <c r="NY2773">
        <v>37.5</v>
      </c>
      <c r="NZ2773">
        <v>13.25</v>
      </c>
      <c r="OA2773" t="s">
        <v>0</v>
      </c>
      <c r="OB2773" t="s">
        <v>0</v>
      </c>
      <c r="OC2773" t="s">
        <v>0</v>
      </c>
      <c r="OD2773">
        <v>24.8125</v>
      </c>
      <c r="OE2773">
        <v>40.375</v>
      </c>
      <c r="OF2773">
        <v>23.1875</v>
      </c>
      <c r="OG2773" t="s">
        <v>0</v>
      </c>
      <c r="OH2773" t="s">
        <v>0</v>
      </c>
      <c r="OI2773">
        <v>32.6875</v>
      </c>
      <c r="OJ2773">
        <v>11.416700000000001</v>
      </c>
      <c r="OK2773">
        <v>19.125</v>
      </c>
      <c r="OL2773">
        <v>8.625</v>
      </c>
      <c r="OM2773">
        <v>15.467000000000001</v>
      </c>
      <c r="ON2773">
        <v>1.2894000000000001</v>
      </c>
      <c r="OO2773">
        <v>14.343999999999999</v>
      </c>
      <c r="OP2773" t="s">
        <v>0</v>
      </c>
      <c r="OQ2773">
        <v>11.208299999999999</v>
      </c>
      <c r="OR2773">
        <v>28.375</v>
      </c>
      <c r="OS2773" t="s">
        <v>0</v>
      </c>
      <c r="OT2773" t="s">
        <v>0</v>
      </c>
      <c r="OU2773">
        <v>37.375</v>
      </c>
      <c r="OV2773">
        <v>26.781300000000002</v>
      </c>
      <c r="OW2773">
        <v>23.5</v>
      </c>
      <c r="OX2773" t="s">
        <v>0</v>
      </c>
      <c r="OY2773">
        <v>19.244</v>
      </c>
      <c r="OZ2773">
        <v>43.125</v>
      </c>
      <c r="PA2773">
        <v>29.125</v>
      </c>
      <c r="PB2773">
        <v>31.375</v>
      </c>
      <c r="PC2773" t="s">
        <v>0</v>
      </c>
      <c r="PD2773">
        <v>16.6342</v>
      </c>
      <c r="PE2773">
        <v>21.827999999999999</v>
      </c>
      <c r="PF2773">
        <v>29.655999999999999</v>
      </c>
      <c r="PG2773">
        <v>19.562999999999999</v>
      </c>
      <c r="PH2773">
        <v>8.875</v>
      </c>
      <c r="PI2773">
        <v>54.656300000000002</v>
      </c>
      <c r="PJ2773" t="s">
        <v>0</v>
      </c>
      <c r="PK2773">
        <v>6.0309999999999997</v>
      </c>
      <c r="PL2773">
        <v>27.75</v>
      </c>
      <c r="PM2773" t="s">
        <v>0</v>
      </c>
      <c r="PN2773" t="s">
        <v>0</v>
      </c>
      <c r="PO2773">
        <v>23.125</v>
      </c>
      <c r="PP2773">
        <v>21.031300000000002</v>
      </c>
      <c r="PQ2773">
        <v>41.3125</v>
      </c>
      <c r="PR2773">
        <v>31.375</v>
      </c>
      <c r="PS2773" t="s">
        <v>0</v>
      </c>
      <c r="PT2773" t="s">
        <v>0</v>
      </c>
      <c r="PU2773">
        <v>26.5625</v>
      </c>
      <c r="PV2773">
        <v>35.938000000000002</v>
      </c>
      <c r="PW2773">
        <v>26</v>
      </c>
      <c r="PX2773">
        <v>38.5625</v>
      </c>
      <c r="PY2773">
        <v>2.1328</v>
      </c>
      <c r="PZ2773">
        <v>17.305</v>
      </c>
      <c r="QA2773" t="s">
        <v>0</v>
      </c>
      <c r="QB2773" t="s">
        <v>0</v>
      </c>
      <c r="QC2773" t="s">
        <v>0</v>
      </c>
      <c r="QD2773">
        <v>46.313000000000002</v>
      </c>
      <c r="QE2773" t="s">
        <v>0</v>
      </c>
      <c r="QF2773">
        <v>9.5625</v>
      </c>
      <c r="QG2773" t="s">
        <v>0</v>
      </c>
      <c r="QH2773" t="s">
        <v>0</v>
      </c>
      <c r="QI2773">
        <v>66.25</v>
      </c>
      <c r="QJ2773">
        <v>29.3125</v>
      </c>
      <c r="QK2773" t="s">
        <v>0</v>
      </c>
      <c r="QL2773" t="s">
        <v>0</v>
      </c>
      <c r="QM2773" t="s">
        <v>0</v>
      </c>
      <c r="QN2773">
        <v>10.409000000000001</v>
      </c>
      <c r="QO2773">
        <v>16.796900000000001</v>
      </c>
      <c r="QP2773" t="s">
        <v>0</v>
      </c>
      <c r="QQ2773">
        <v>11.523</v>
      </c>
      <c r="QR2773">
        <v>20.9375</v>
      </c>
      <c r="QS2773">
        <v>10.8125</v>
      </c>
      <c r="QT2773">
        <v>57.313000000000002</v>
      </c>
      <c r="QU2773">
        <v>20.5</v>
      </c>
      <c r="QV2773">
        <v>23.418500000000002</v>
      </c>
      <c r="QW2773">
        <v>30.312999999999999</v>
      </c>
      <c r="QX2773" t="s">
        <v>0</v>
      </c>
      <c r="QY2773">
        <v>9.9484999999999992</v>
      </c>
      <c r="QZ2773">
        <v>5.2945000000000002</v>
      </c>
      <c r="RA2773">
        <v>49.197400000000002</v>
      </c>
      <c r="RB2773">
        <v>6.4371</v>
      </c>
      <c r="RC2773">
        <v>46.688000000000002</v>
      </c>
      <c r="RD2773">
        <v>28.178799999999999</v>
      </c>
      <c r="RE2773" t="s">
        <v>0</v>
      </c>
      <c r="RF2773" t="s">
        <v>0</v>
      </c>
      <c r="RG2773" t="s">
        <v>0</v>
      </c>
      <c r="RH2773">
        <v>4.3240999999999996</v>
      </c>
      <c r="RI2773">
        <v>37.030299999999997</v>
      </c>
      <c r="RJ2773">
        <v>5.4375</v>
      </c>
      <c r="RK2773">
        <v>70.313000000000002</v>
      </c>
      <c r="RL2773">
        <v>33.0625</v>
      </c>
      <c r="RM2773">
        <v>4.3125</v>
      </c>
      <c r="RN2773">
        <v>10.5625</v>
      </c>
      <c r="RO2773">
        <v>18.5625</v>
      </c>
      <c r="RP2773">
        <v>22.0625</v>
      </c>
      <c r="RQ2773">
        <v>44</v>
      </c>
      <c r="RR2773" t="s">
        <v>0</v>
      </c>
      <c r="RS2773">
        <v>19.4375</v>
      </c>
      <c r="RT2773">
        <v>35.044600000000003</v>
      </c>
      <c r="RU2773">
        <v>49.5625</v>
      </c>
      <c r="RV2773" t="s">
        <v>0</v>
      </c>
      <c r="RW2773" t="s">
        <v>0</v>
      </c>
      <c r="RX2773" t="s">
        <v>0</v>
      </c>
      <c r="RY2773">
        <v>19.9772</v>
      </c>
      <c r="RZ2773" t="s">
        <v>0</v>
      </c>
      <c r="SA2773" t="s">
        <v>0</v>
      </c>
      <c r="SB2773">
        <v>26.625</v>
      </c>
      <c r="SC2773" t="s">
        <v>0</v>
      </c>
      <c r="SD2773">
        <v>41.375</v>
      </c>
      <c r="SE2773" t="s">
        <v>0</v>
      </c>
      <c r="SF2773">
        <v>43.306100000000001</v>
      </c>
      <c r="SG2773" t="s">
        <v>0</v>
      </c>
      <c r="SH2773">
        <v>5.2468000000000004</v>
      </c>
      <c r="SI2773" t="s">
        <v>0</v>
      </c>
      <c r="SJ2773" t="s">
        <v>0</v>
      </c>
      <c r="SK2773" t="s">
        <v>0</v>
      </c>
      <c r="SL2773" t="s">
        <v>0</v>
      </c>
      <c r="SM2773">
        <v>28.129899999999999</v>
      </c>
    </row>
    <row r="2774" spans="1:507" x14ac:dyDescent="0.3">
      <c r="A2774" s="1">
        <v>36755</v>
      </c>
      <c r="B2774">
        <v>31.330300000000001</v>
      </c>
      <c r="C2774" t="s">
        <v>0</v>
      </c>
      <c r="D2774" t="s">
        <v>0</v>
      </c>
      <c r="E2774" t="s">
        <v>0</v>
      </c>
      <c r="F2774" t="s">
        <v>0</v>
      </c>
      <c r="G2774">
        <v>8.9300999999999995</v>
      </c>
      <c r="H2774" t="s">
        <v>0</v>
      </c>
      <c r="I2774">
        <v>18.321100000000001</v>
      </c>
      <c r="J2774" t="s">
        <v>0</v>
      </c>
      <c r="K2774" t="s">
        <v>0</v>
      </c>
      <c r="L2774">
        <v>93.5</v>
      </c>
      <c r="M2774">
        <v>8.5033999999999992</v>
      </c>
      <c r="N2774">
        <v>44.965200000000003</v>
      </c>
      <c r="O2774" t="s">
        <v>0</v>
      </c>
      <c r="P2774" t="s">
        <v>0</v>
      </c>
      <c r="Q2774">
        <v>39.8125</v>
      </c>
      <c r="R2774">
        <v>35.9375</v>
      </c>
      <c r="S2774">
        <v>58.625</v>
      </c>
      <c r="T2774">
        <v>13.8125</v>
      </c>
      <c r="U2774">
        <v>55.25</v>
      </c>
      <c r="V2774">
        <v>1458.6638</v>
      </c>
      <c r="W2774">
        <v>34.183100000000003</v>
      </c>
      <c r="X2774" t="s">
        <v>0</v>
      </c>
      <c r="Y2774">
        <v>23.5</v>
      </c>
      <c r="Z2774" t="s">
        <v>0</v>
      </c>
      <c r="AA2774">
        <v>12.6563</v>
      </c>
      <c r="AB2774" t="s">
        <v>0</v>
      </c>
      <c r="AC2774">
        <v>6.6093999999999999</v>
      </c>
      <c r="AD2774">
        <v>29.5</v>
      </c>
      <c r="AE2774" t="s">
        <v>0</v>
      </c>
      <c r="AF2774" t="s">
        <v>0</v>
      </c>
      <c r="AG2774" t="s">
        <v>0</v>
      </c>
      <c r="AH2774" t="s">
        <v>0</v>
      </c>
      <c r="AI2774">
        <v>33.875</v>
      </c>
      <c r="AJ2774">
        <v>3.1480999999999999</v>
      </c>
      <c r="AK2774" t="s">
        <v>0</v>
      </c>
      <c r="AL2774" t="s">
        <v>0</v>
      </c>
      <c r="AM2774">
        <v>42.563000000000002</v>
      </c>
      <c r="AN2774" t="s">
        <v>0</v>
      </c>
      <c r="AO2774" t="s">
        <v>0</v>
      </c>
      <c r="AP2774" t="s">
        <v>0</v>
      </c>
      <c r="AQ2774" t="s">
        <v>0</v>
      </c>
      <c r="AR2774">
        <v>37.438000000000002</v>
      </c>
      <c r="AS2774">
        <v>2.7187999999999999</v>
      </c>
      <c r="AT2774">
        <v>26.677499999999998</v>
      </c>
      <c r="AU2774">
        <v>34.148899999999998</v>
      </c>
      <c r="AV2774">
        <v>7.7108999999999996</v>
      </c>
      <c r="AW2774" t="s">
        <v>0</v>
      </c>
      <c r="AX2774">
        <v>36.875</v>
      </c>
      <c r="AY2774" t="s">
        <v>0</v>
      </c>
      <c r="AZ2774">
        <v>23.25</v>
      </c>
      <c r="BA2774" t="s">
        <v>0</v>
      </c>
      <c r="BB2774">
        <v>45.149000000000001</v>
      </c>
      <c r="BC2774" t="s">
        <v>0</v>
      </c>
      <c r="BD2774">
        <v>58.375</v>
      </c>
      <c r="BE2774" t="s">
        <v>0</v>
      </c>
      <c r="BF2774">
        <v>51.207900000000002</v>
      </c>
      <c r="BG2774">
        <v>22.125</v>
      </c>
      <c r="BH2774">
        <v>45.875</v>
      </c>
      <c r="BI2774">
        <v>26.781300000000002</v>
      </c>
      <c r="BJ2774">
        <v>21.560500000000001</v>
      </c>
      <c r="BK2774">
        <v>31.472200000000001</v>
      </c>
      <c r="BL2774">
        <v>26.375</v>
      </c>
      <c r="BM2774">
        <v>11.666700000000001</v>
      </c>
      <c r="BN2774">
        <v>5.5533000000000001</v>
      </c>
      <c r="BO2774" t="s">
        <v>0</v>
      </c>
      <c r="BP2774">
        <v>52.6023</v>
      </c>
      <c r="BQ2774" t="s">
        <v>0</v>
      </c>
      <c r="BR2774">
        <v>39.3125</v>
      </c>
      <c r="BS2774">
        <v>34.75</v>
      </c>
      <c r="BT2774">
        <v>2.1328</v>
      </c>
      <c r="BU2774">
        <v>50.087299999999999</v>
      </c>
      <c r="BV2774" t="s">
        <v>0</v>
      </c>
      <c r="BW2774">
        <v>40.880000000000003</v>
      </c>
      <c r="BX2774">
        <v>8.1875</v>
      </c>
      <c r="BY2774">
        <v>4.5468999999999999</v>
      </c>
      <c r="BZ2774">
        <v>42.875</v>
      </c>
      <c r="CA2774">
        <v>521.44619999999998</v>
      </c>
      <c r="CB2774">
        <v>15.5144</v>
      </c>
      <c r="CC2774">
        <v>36.949399999999997</v>
      </c>
      <c r="CD2774">
        <v>19.125</v>
      </c>
      <c r="CE2774">
        <v>35.75</v>
      </c>
      <c r="CF2774" t="s">
        <v>0</v>
      </c>
      <c r="CG2774" t="s">
        <v>0</v>
      </c>
      <c r="CH2774" t="s">
        <v>0</v>
      </c>
      <c r="CI2774">
        <v>21.6875</v>
      </c>
      <c r="CJ2774">
        <v>20</v>
      </c>
      <c r="CK2774" t="s">
        <v>0</v>
      </c>
      <c r="CL2774" t="s">
        <v>0</v>
      </c>
      <c r="CM2774" t="s">
        <v>0</v>
      </c>
      <c r="CN2774" t="s">
        <v>0</v>
      </c>
      <c r="CO2774" t="s">
        <v>0</v>
      </c>
      <c r="CP2774">
        <v>3.0104000000000002</v>
      </c>
      <c r="CQ2774" t="s">
        <v>0</v>
      </c>
      <c r="CR2774" t="s">
        <v>0</v>
      </c>
      <c r="CS2774">
        <v>34</v>
      </c>
      <c r="CT2774" t="s">
        <v>0</v>
      </c>
      <c r="CU2774">
        <v>26.375</v>
      </c>
      <c r="CV2774">
        <v>35.5</v>
      </c>
      <c r="CW2774">
        <v>55.4375</v>
      </c>
      <c r="CX2774" t="s">
        <v>0</v>
      </c>
      <c r="CY2774" t="s">
        <v>0</v>
      </c>
      <c r="CZ2774" t="s">
        <v>0</v>
      </c>
      <c r="DA2774">
        <v>8.641</v>
      </c>
      <c r="DB2774">
        <v>26.5625</v>
      </c>
      <c r="DC2774" t="s">
        <v>0</v>
      </c>
      <c r="DD2774">
        <v>30.0107</v>
      </c>
      <c r="DE2774">
        <v>55.5</v>
      </c>
      <c r="DF2774">
        <v>1.651</v>
      </c>
      <c r="DG2774">
        <v>17</v>
      </c>
      <c r="DH2774">
        <v>22.7743</v>
      </c>
      <c r="DI2774" t="s">
        <v>0</v>
      </c>
      <c r="DJ2774" t="s">
        <v>0</v>
      </c>
      <c r="DK2774">
        <v>26.125</v>
      </c>
      <c r="DL2774" t="s">
        <v>0</v>
      </c>
      <c r="DM2774" t="s">
        <v>0</v>
      </c>
      <c r="DN2774" t="s">
        <v>0</v>
      </c>
      <c r="DO2774" t="s">
        <v>0</v>
      </c>
      <c r="DP2774">
        <v>4.2812999999999999</v>
      </c>
      <c r="DQ2774" t="s">
        <v>0</v>
      </c>
      <c r="DR2774">
        <v>29.375</v>
      </c>
      <c r="DS2774" t="s">
        <v>0</v>
      </c>
      <c r="DT2774" t="s">
        <v>0</v>
      </c>
      <c r="DU2774" t="s">
        <v>0</v>
      </c>
      <c r="DV2774">
        <v>19.1875</v>
      </c>
      <c r="DW2774">
        <v>43.593800000000002</v>
      </c>
      <c r="DX2774" t="s">
        <v>0</v>
      </c>
      <c r="DY2774">
        <v>26.218800000000002</v>
      </c>
      <c r="DZ2774" t="s">
        <v>0</v>
      </c>
      <c r="EA2774">
        <v>40.194200000000002</v>
      </c>
      <c r="EB2774">
        <v>16.5</v>
      </c>
      <c r="EC2774" t="s">
        <v>0</v>
      </c>
      <c r="ED2774" t="s">
        <v>0</v>
      </c>
      <c r="EE2774">
        <v>26.9375</v>
      </c>
      <c r="EF2774">
        <v>4.9763000000000002</v>
      </c>
      <c r="EG2774">
        <v>10.0779</v>
      </c>
      <c r="EH2774">
        <v>39.529899999999998</v>
      </c>
      <c r="EI2774" t="s">
        <v>0</v>
      </c>
      <c r="EJ2774" t="s">
        <v>0</v>
      </c>
      <c r="EK2774" t="s">
        <v>0</v>
      </c>
      <c r="EL2774" t="s">
        <v>0</v>
      </c>
      <c r="EM2774" t="s">
        <v>0</v>
      </c>
      <c r="EN2774">
        <v>32.642099999999999</v>
      </c>
      <c r="EO2774" t="s">
        <v>0</v>
      </c>
      <c r="EP2774">
        <v>25</v>
      </c>
      <c r="EQ2774">
        <v>10.185499999999999</v>
      </c>
      <c r="ER2774">
        <v>35.25</v>
      </c>
      <c r="ES2774">
        <v>60.6402</v>
      </c>
      <c r="ET2774">
        <v>2.1875</v>
      </c>
      <c r="EU2774" t="s">
        <v>0</v>
      </c>
      <c r="EV2774" t="s">
        <v>0</v>
      </c>
      <c r="EW2774" t="s">
        <v>0</v>
      </c>
      <c r="EX2774" t="s">
        <v>0</v>
      </c>
      <c r="EY2774">
        <v>19.218800000000002</v>
      </c>
      <c r="EZ2774">
        <v>31.875</v>
      </c>
      <c r="FA2774">
        <v>14.738</v>
      </c>
      <c r="FB2774">
        <v>21.375</v>
      </c>
      <c r="FC2774">
        <v>21.468800000000002</v>
      </c>
      <c r="FD2774">
        <v>22.968800000000002</v>
      </c>
      <c r="FE2774">
        <v>34.093800000000002</v>
      </c>
      <c r="FF2774">
        <v>9.0625</v>
      </c>
      <c r="FG2774" t="s">
        <v>0</v>
      </c>
      <c r="FH2774">
        <v>25.468800000000002</v>
      </c>
      <c r="FI2774">
        <v>23.0625</v>
      </c>
      <c r="FJ2774">
        <v>50.88</v>
      </c>
      <c r="FK2774" t="s">
        <v>0</v>
      </c>
      <c r="FL2774">
        <v>15.3339</v>
      </c>
      <c r="FM2774">
        <v>31.75</v>
      </c>
      <c r="FN2774">
        <v>18.3125</v>
      </c>
      <c r="FO2774">
        <v>5.6879999999999997</v>
      </c>
      <c r="FP2774">
        <v>24.375</v>
      </c>
      <c r="FQ2774" t="s">
        <v>0</v>
      </c>
      <c r="FR2774" t="s">
        <v>0</v>
      </c>
      <c r="FS2774" t="s">
        <v>0</v>
      </c>
      <c r="FT2774">
        <v>27.0625</v>
      </c>
      <c r="FU2774" t="s">
        <v>0</v>
      </c>
      <c r="FV2774" t="s">
        <v>0</v>
      </c>
      <c r="FW2774" t="s">
        <v>0</v>
      </c>
      <c r="FX2774" t="s">
        <v>0</v>
      </c>
      <c r="FY2774">
        <v>4.5312999999999999</v>
      </c>
      <c r="FZ2774">
        <v>40.4375</v>
      </c>
      <c r="GA2774">
        <v>24.875</v>
      </c>
      <c r="GB2774" t="s">
        <v>0</v>
      </c>
      <c r="GC2774" t="s">
        <v>0</v>
      </c>
      <c r="GD2774" t="s">
        <v>0</v>
      </c>
      <c r="GE2774" t="s">
        <v>0</v>
      </c>
      <c r="GF2774" t="s">
        <v>0</v>
      </c>
      <c r="GG2774">
        <v>5.8333000000000004</v>
      </c>
      <c r="GH2774" t="s">
        <v>0</v>
      </c>
      <c r="GI2774">
        <v>7.8320999999999996</v>
      </c>
      <c r="GJ2774" t="s">
        <v>0</v>
      </c>
      <c r="GK2774" t="s">
        <v>0</v>
      </c>
      <c r="GL2774" t="s">
        <v>0</v>
      </c>
      <c r="GM2774">
        <v>21</v>
      </c>
      <c r="GN2774" t="s">
        <v>0</v>
      </c>
      <c r="GO2774" t="s">
        <v>0</v>
      </c>
      <c r="GP2774" t="s">
        <v>0</v>
      </c>
      <c r="GQ2774">
        <v>30.562999999999999</v>
      </c>
      <c r="GR2774">
        <v>54.490900000000003</v>
      </c>
      <c r="GS2774" t="s">
        <v>0</v>
      </c>
      <c r="GT2774">
        <v>16.718800000000002</v>
      </c>
      <c r="GU2774">
        <v>11.972200000000001</v>
      </c>
      <c r="GV2774">
        <v>96.5</v>
      </c>
      <c r="GW2774" t="s">
        <v>0</v>
      </c>
      <c r="GX2774" t="s">
        <v>0</v>
      </c>
      <c r="GY2774" t="s">
        <v>0</v>
      </c>
      <c r="GZ2774">
        <v>21.25</v>
      </c>
      <c r="HA2774" t="s">
        <v>0</v>
      </c>
      <c r="HB2774">
        <v>25.9375</v>
      </c>
      <c r="HC2774" t="s">
        <v>0</v>
      </c>
      <c r="HD2774">
        <v>118.625</v>
      </c>
      <c r="HE2774">
        <v>32</v>
      </c>
      <c r="HF2774">
        <v>26.875</v>
      </c>
      <c r="HG2774">
        <v>10.8125</v>
      </c>
      <c r="HH2774" t="s">
        <v>0</v>
      </c>
      <c r="HI2774" t="s">
        <v>0</v>
      </c>
      <c r="HJ2774" t="s">
        <v>0</v>
      </c>
      <c r="HK2774">
        <v>51.125</v>
      </c>
      <c r="HL2774">
        <v>22.8125</v>
      </c>
      <c r="HM2774" t="s">
        <v>0</v>
      </c>
      <c r="HN2774">
        <v>65.3125</v>
      </c>
      <c r="HO2774" t="s">
        <v>0</v>
      </c>
      <c r="HP2774" t="s">
        <v>0</v>
      </c>
      <c r="HQ2774">
        <v>47</v>
      </c>
      <c r="HR2774" t="s">
        <v>0</v>
      </c>
      <c r="HS2774">
        <v>33.141599999999997</v>
      </c>
      <c r="HT2774">
        <v>13.2248</v>
      </c>
      <c r="HU2774" t="s">
        <v>0</v>
      </c>
      <c r="HV2774">
        <v>24.4312</v>
      </c>
      <c r="HW2774">
        <v>8.2030999999999992</v>
      </c>
      <c r="HX2774">
        <v>4</v>
      </c>
      <c r="HY2774" t="s">
        <v>0</v>
      </c>
      <c r="HZ2774">
        <v>10.6822</v>
      </c>
      <c r="IA2774">
        <v>22.718800000000002</v>
      </c>
      <c r="IB2774">
        <v>8.4380000000000006</v>
      </c>
      <c r="IC2774">
        <v>122.375</v>
      </c>
      <c r="ID2774" t="s">
        <v>0</v>
      </c>
      <c r="IE2774" t="s">
        <v>0</v>
      </c>
      <c r="IF2774">
        <v>14.3611</v>
      </c>
      <c r="IG2774">
        <v>25.75</v>
      </c>
      <c r="IH2774" t="s">
        <v>0</v>
      </c>
      <c r="II2774" t="s">
        <v>0</v>
      </c>
      <c r="IJ2774" t="s">
        <v>0</v>
      </c>
      <c r="IK2774" t="s">
        <v>0</v>
      </c>
      <c r="IL2774" t="s">
        <v>0</v>
      </c>
      <c r="IM2774">
        <v>32.779600000000002</v>
      </c>
      <c r="IN2774">
        <v>39.125</v>
      </c>
      <c r="IO2774" t="s">
        <v>0</v>
      </c>
      <c r="IP2774" t="s">
        <v>0</v>
      </c>
      <c r="IQ2774" t="s">
        <v>0</v>
      </c>
      <c r="IR2774">
        <v>8.3901000000000003</v>
      </c>
      <c r="IS2774" t="s">
        <v>0</v>
      </c>
      <c r="IT2774">
        <v>14</v>
      </c>
      <c r="IU2774">
        <v>29.031300000000002</v>
      </c>
      <c r="IV2774">
        <v>38.325000000000003</v>
      </c>
      <c r="IW2774">
        <v>9.4062999999999999</v>
      </c>
      <c r="IX2774" t="s">
        <v>0</v>
      </c>
      <c r="IY2774">
        <v>40.307099999999998</v>
      </c>
      <c r="IZ2774" t="s">
        <v>0</v>
      </c>
      <c r="JA2774">
        <v>48.5</v>
      </c>
      <c r="JB2774" t="s">
        <v>0</v>
      </c>
      <c r="JC2774">
        <v>50.6875</v>
      </c>
      <c r="JD2774">
        <v>8.75</v>
      </c>
      <c r="JE2774">
        <v>26.0625</v>
      </c>
      <c r="JF2774">
        <v>19.8125</v>
      </c>
      <c r="JG2774" t="s">
        <v>0</v>
      </c>
      <c r="JH2774" t="s">
        <v>0</v>
      </c>
      <c r="JI2774">
        <v>13.6875</v>
      </c>
      <c r="JJ2774" t="s">
        <v>0</v>
      </c>
      <c r="JK2774">
        <v>53.888100000000001</v>
      </c>
      <c r="JL2774" t="s">
        <v>0</v>
      </c>
      <c r="JM2774" t="s">
        <v>0</v>
      </c>
      <c r="JN2774">
        <v>29.843800000000002</v>
      </c>
      <c r="JO2774">
        <v>10.5313</v>
      </c>
      <c r="JP2774">
        <v>55.4375</v>
      </c>
      <c r="JQ2774">
        <v>7.9375</v>
      </c>
      <c r="JR2774">
        <v>14.145799999999999</v>
      </c>
      <c r="JS2774">
        <v>19.25</v>
      </c>
      <c r="JT2774" t="s">
        <v>0</v>
      </c>
      <c r="JU2774">
        <v>19.3125</v>
      </c>
      <c r="JV2774">
        <v>12.0619</v>
      </c>
      <c r="JW2774">
        <v>26.922000000000001</v>
      </c>
      <c r="JX2774">
        <v>14.1717</v>
      </c>
      <c r="JY2774">
        <v>22</v>
      </c>
      <c r="JZ2774" t="s">
        <v>0</v>
      </c>
      <c r="KA2774">
        <v>78.375</v>
      </c>
      <c r="KB2774">
        <v>27.687999999999999</v>
      </c>
      <c r="KC2774">
        <v>48.875</v>
      </c>
      <c r="KD2774">
        <v>14.5938</v>
      </c>
      <c r="KE2774">
        <v>11.625</v>
      </c>
      <c r="KF2774" t="s">
        <v>0</v>
      </c>
      <c r="KG2774">
        <v>15.583299999999999</v>
      </c>
      <c r="KH2774" t="s">
        <v>0</v>
      </c>
      <c r="KI2774" t="s">
        <v>0</v>
      </c>
      <c r="KJ2774" t="s">
        <v>0</v>
      </c>
      <c r="KK2774" t="s">
        <v>0</v>
      </c>
      <c r="KL2774">
        <v>13.4063</v>
      </c>
      <c r="KM2774" t="s">
        <v>0</v>
      </c>
      <c r="KN2774">
        <v>24.375</v>
      </c>
      <c r="KO2774">
        <v>18.4148</v>
      </c>
      <c r="KP2774">
        <v>17.6327</v>
      </c>
      <c r="KQ2774">
        <v>31.25</v>
      </c>
      <c r="KR2774" t="s">
        <v>0</v>
      </c>
      <c r="KS2774">
        <v>25.062999999999999</v>
      </c>
      <c r="KT2774">
        <v>12.048400000000001</v>
      </c>
      <c r="KU2774" t="s">
        <v>0</v>
      </c>
      <c r="KV2774">
        <v>52.5</v>
      </c>
      <c r="KW2774">
        <v>21.331499999999998</v>
      </c>
      <c r="KX2774">
        <v>17.5625</v>
      </c>
      <c r="KY2774">
        <v>26</v>
      </c>
      <c r="KZ2774">
        <v>14.875</v>
      </c>
      <c r="LA2774" t="s">
        <v>0</v>
      </c>
      <c r="LB2774">
        <v>45.938000000000002</v>
      </c>
      <c r="LC2774">
        <v>59.5</v>
      </c>
      <c r="LD2774">
        <v>47.625</v>
      </c>
      <c r="LE2774" t="s">
        <v>0</v>
      </c>
      <c r="LF2774">
        <v>7.8407</v>
      </c>
      <c r="LG2774" t="s">
        <v>0</v>
      </c>
      <c r="LH2774" t="s">
        <v>0</v>
      </c>
      <c r="LI2774">
        <v>69.978700000000003</v>
      </c>
      <c r="LJ2774">
        <v>8.3660999999999994</v>
      </c>
      <c r="LK2774">
        <v>84.827399999999997</v>
      </c>
      <c r="LL2774" t="s">
        <v>0</v>
      </c>
      <c r="LM2774" t="s">
        <v>0</v>
      </c>
      <c r="LN2774">
        <v>135.16919999999999</v>
      </c>
      <c r="LO2774">
        <v>48.537999999999997</v>
      </c>
      <c r="LP2774">
        <v>45.813000000000002</v>
      </c>
      <c r="LQ2774">
        <v>89.9375</v>
      </c>
      <c r="LR2774" t="s">
        <v>0</v>
      </c>
      <c r="LS2774">
        <v>11.8889</v>
      </c>
      <c r="LT2774">
        <v>9.3594000000000008</v>
      </c>
      <c r="LU2774" t="s">
        <v>0</v>
      </c>
      <c r="LV2774" t="s">
        <v>0</v>
      </c>
      <c r="LW2774">
        <v>27.375</v>
      </c>
      <c r="LX2774">
        <v>18.5625</v>
      </c>
      <c r="LY2774" t="s">
        <v>0</v>
      </c>
      <c r="LZ2774">
        <v>8.5960000000000001</v>
      </c>
      <c r="MA2774">
        <v>5.9687999999999999</v>
      </c>
      <c r="MB2774" t="s">
        <v>0</v>
      </c>
      <c r="MC2774" t="s">
        <v>0</v>
      </c>
      <c r="MD2774">
        <v>33.594000000000001</v>
      </c>
      <c r="ME2774">
        <v>16.278199999999998</v>
      </c>
      <c r="MF2774" t="s">
        <v>0</v>
      </c>
      <c r="MG2774" t="s">
        <v>0</v>
      </c>
      <c r="MH2774">
        <v>17.6875</v>
      </c>
      <c r="MI2774" t="s">
        <v>0</v>
      </c>
      <c r="MJ2774" t="s">
        <v>0</v>
      </c>
      <c r="MK2774">
        <v>9.5780999999999992</v>
      </c>
      <c r="ML2774" t="s">
        <v>0</v>
      </c>
      <c r="MM2774" t="s">
        <v>0</v>
      </c>
      <c r="MN2774">
        <v>25.75</v>
      </c>
      <c r="MO2774" t="s">
        <v>0</v>
      </c>
      <c r="MP2774" t="s">
        <v>0</v>
      </c>
      <c r="MQ2774">
        <v>11.9375</v>
      </c>
      <c r="MR2774" t="s">
        <v>0</v>
      </c>
      <c r="MS2774">
        <v>6.9078999999999997</v>
      </c>
      <c r="MT2774">
        <v>42.281300000000002</v>
      </c>
      <c r="MU2774" t="s">
        <v>0</v>
      </c>
      <c r="MV2774" t="s">
        <v>0</v>
      </c>
      <c r="MW2774">
        <v>10.4018</v>
      </c>
      <c r="MX2774" t="s">
        <v>0</v>
      </c>
      <c r="MY2774" t="s">
        <v>0</v>
      </c>
      <c r="MZ2774" t="s">
        <v>0</v>
      </c>
      <c r="NA2774" t="s">
        <v>0</v>
      </c>
      <c r="NB2774">
        <v>12.6882</v>
      </c>
      <c r="NC2774">
        <v>18</v>
      </c>
      <c r="ND2774">
        <v>43.438000000000002</v>
      </c>
      <c r="NE2774">
        <v>44</v>
      </c>
      <c r="NF2774" t="s">
        <v>0</v>
      </c>
      <c r="NG2774">
        <v>31.0625</v>
      </c>
      <c r="NH2774">
        <v>6.1302000000000003</v>
      </c>
      <c r="NI2774">
        <v>25.166699999999999</v>
      </c>
      <c r="NJ2774">
        <v>7.2343999999999999</v>
      </c>
      <c r="NK2774">
        <v>11.5625</v>
      </c>
      <c r="NL2774">
        <v>39.906300000000002</v>
      </c>
      <c r="NM2774">
        <v>24.3125</v>
      </c>
      <c r="NN2774" t="s">
        <v>0</v>
      </c>
      <c r="NO2774">
        <v>57.875</v>
      </c>
      <c r="NP2774">
        <v>10.660399999999999</v>
      </c>
      <c r="NQ2774">
        <v>42.125</v>
      </c>
      <c r="NR2774">
        <v>21.469000000000001</v>
      </c>
      <c r="NS2774">
        <v>14.0351</v>
      </c>
      <c r="NT2774" t="s">
        <v>0</v>
      </c>
      <c r="NU2774" t="s">
        <v>0</v>
      </c>
      <c r="NV2774">
        <v>25.187999999999999</v>
      </c>
      <c r="NW2774">
        <v>20.625</v>
      </c>
      <c r="NX2774">
        <v>8.8125</v>
      </c>
      <c r="NY2774">
        <v>37.8125</v>
      </c>
      <c r="NZ2774">
        <v>13.938000000000001</v>
      </c>
      <c r="OA2774" t="s">
        <v>0</v>
      </c>
      <c r="OB2774" t="s">
        <v>0</v>
      </c>
      <c r="OC2774" t="s">
        <v>0</v>
      </c>
      <c r="OD2774">
        <v>24.3125</v>
      </c>
      <c r="OE2774">
        <v>40.9375</v>
      </c>
      <c r="OF2774">
        <v>23.25</v>
      </c>
      <c r="OG2774" t="s">
        <v>0</v>
      </c>
      <c r="OH2774" t="s">
        <v>0</v>
      </c>
      <c r="OI2774">
        <v>33</v>
      </c>
      <c r="OJ2774">
        <v>11.1111</v>
      </c>
      <c r="OK2774">
        <v>19.875</v>
      </c>
      <c r="OL2774">
        <v>8.7187999999999999</v>
      </c>
      <c r="OM2774">
        <v>15.319000000000001</v>
      </c>
      <c r="ON2774">
        <v>1.3113999999999999</v>
      </c>
      <c r="OO2774">
        <v>14.5</v>
      </c>
      <c r="OP2774" t="s">
        <v>0</v>
      </c>
      <c r="OQ2774">
        <v>11.083299999999999</v>
      </c>
      <c r="OR2774">
        <v>28</v>
      </c>
      <c r="OS2774" t="s">
        <v>0</v>
      </c>
      <c r="OT2774" t="s">
        <v>0</v>
      </c>
      <c r="OU2774">
        <v>38.8125</v>
      </c>
      <c r="OV2774">
        <v>26.906300000000002</v>
      </c>
      <c r="OW2774">
        <v>23.937999999999999</v>
      </c>
      <c r="OX2774" t="s">
        <v>0</v>
      </c>
      <c r="OY2774">
        <v>19.574999999999999</v>
      </c>
      <c r="OZ2774">
        <v>43.281300000000002</v>
      </c>
      <c r="PA2774">
        <v>29.25</v>
      </c>
      <c r="PB2774">
        <v>31.812999999999999</v>
      </c>
      <c r="PC2774" t="s">
        <v>0</v>
      </c>
      <c r="PD2774">
        <v>16.6342</v>
      </c>
      <c r="PE2774">
        <v>21.771999999999998</v>
      </c>
      <c r="PF2774">
        <v>29.280999999999999</v>
      </c>
      <c r="PG2774">
        <v>19.625</v>
      </c>
      <c r="PH2774">
        <v>9</v>
      </c>
      <c r="PI2774">
        <v>55.9375</v>
      </c>
      <c r="PJ2774" t="s">
        <v>0</v>
      </c>
      <c r="PK2774">
        <v>6.07</v>
      </c>
      <c r="PL2774">
        <v>27.812999999999999</v>
      </c>
      <c r="PM2774" t="s">
        <v>0</v>
      </c>
      <c r="PN2774" t="s">
        <v>0</v>
      </c>
      <c r="PO2774">
        <v>22.656300000000002</v>
      </c>
      <c r="PP2774">
        <v>21.125</v>
      </c>
      <c r="PQ2774">
        <v>39.3125</v>
      </c>
      <c r="PR2774">
        <v>31.5</v>
      </c>
      <c r="PS2774" t="s">
        <v>0</v>
      </c>
      <c r="PT2774" t="s">
        <v>0</v>
      </c>
      <c r="PU2774">
        <v>26.8125</v>
      </c>
      <c r="PV2774">
        <v>35.75</v>
      </c>
      <c r="PW2774">
        <v>26.0625</v>
      </c>
      <c r="PX2774">
        <v>40.5</v>
      </c>
      <c r="PY2774">
        <v>2.1640999999999999</v>
      </c>
      <c r="PZ2774">
        <v>18.222000000000001</v>
      </c>
      <c r="QA2774" t="s">
        <v>0</v>
      </c>
      <c r="QB2774" t="s">
        <v>0</v>
      </c>
      <c r="QC2774" t="s">
        <v>0</v>
      </c>
      <c r="QD2774">
        <v>46.938000000000002</v>
      </c>
      <c r="QE2774" t="s">
        <v>0</v>
      </c>
      <c r="QF2774">
        <v>9.5625</v>
      </c>
      <c r="QG2774" t="s">
        <v>0</v>
      </c>
      <c r="QH2774" t="s">
        <v>0</v>
      </c>
      <c r="QI2774">
        <v>67.0625</v>
      </c>
      <c r="QJ2774">
        <v>29.75</v>
      </c>
      <c r="QK2774" t="s">
        <v>0</v>
      </c>
      <c r="QL2774" t="s">
        <v>0</v>
      </c>
      <c r="QM2774" t="s">
        <v>0</v>
      </c>
      <c r="QN2774">
        <v>10.3512</v>
      </c>
      <c r="QO2774">
        <v>16.406300000000002</v>
      </c>
      <c r="QP2774" t="s">
        <v>0</v>
      </c>
      <c r="QQ2774">
        <v>11.602</v>
      </c>
      <c r="QR2774">
        <v>20.8125</v>
      </c>
      <c r="QS2774">
        <v>10.640599999999999</v>
      </c>
      <c r="QT2774">
        <v>56.75</v>
      </c>
      <c r="QU2774">
        <v>20.0625</v>
      </c>
      <c r="QV2774">
        <v>23.3568</v>
      </c>
      <c r="QW2774">
        <v>31.25</v>
      </c>
      <c r="QX2774" t="s">
        <v>0</v>
      </c>
      <c r="QY2774">
        <v>10.585000000000001</v>
      </c>
      <c r="QZ2774">
        <v>5.5297999999999998</v>
      </c>
      <c r="RA2774">
        <v>50.3962</v>
      </c>
      <c r="RB2774">
        <v>6.7083000000000004</v>
      </c>
      <c r="RC2774">
        <v>46.563000000000002</v>
      </c>
      <c r="RD2774">
        <v>28.046700000000001</v>
      </c>
      <c r="RE2774" t="s">
        <v>0</v>
      </c>
      <c r="RF2774" t="s">
        <v>0</v>
      </c>
      <c r="RG2774" t="s">
        <v>0</v>
      </c>
      <c r="RH2774">
        <v>4.3240999999999996</v>
      </c>
      <c r="RI2774">
        <v>35.909799999999997</v>
      </c>
      <c r="RJ2774">
        <v>5.375</v>
      </c>
      <c r="RK2774">
        <v>71.688000000000002</v>
      </c>
      <c r="RL2774">
        <v>33.5625</v>
      </c>
      <c r="RM2774">
        <v>4.375</v>
      </c>
      <c r="RN2774">
        <v>10.5625</v>
      </c>
      <c r="RO2774">
        <v>18.625</v>
      </c>
      <c r="RP2774">
        <v>22.281300000000002</v>
      </c>
      <c r="RQ2774">
        <v>44.313000000000002</v>
      </c>
      <c r="RR2774" t="s">
        <v>0</v>
      </c>
      <c r="RS2774">
        <v>19.1875</v>
      </c>
      <c r="RT2774">
        <v>35.466200000000001</v>
      </c>
      <c r="RU2774">
        <v>50</v>
      </c>
      <c r="RV2774" t="s">
        <v>0</v>
      </c>
      <c r="RW2774" t="s">
        <v>0</v>
      </c>
      <c r="RX2774" t="s">
        <v>0</v>
      </c>
      <c r="RY2774">
        <v>20.284199999999998</v>
      </c>
      <c r="RZ2774" t="s">
        <v>0</v>
      </c>
      <c r="SA2774" t="s">
        <v>0</v>
      </c>
      <c r="SB2774">
        <v>26.1875</v>
      </c>
      <c r="SC2774" t="s">
        <v>0</v>
      </c>
      <c r="SD2774">
        <v>41.906300000000002</v>
      </c>
      <c r="SE2774" t="s">
        <v>0</v>
      </c>
      <c r="SF2774">
        <v>43.470799999999997</v>
      </c>
      <c r="SG2774" t="s">
        <v>0</v>
      </c>
      <c r="SH2774">
        <v>5.2130999999999998</v>
      </c>
      <c r="SI2774" t="s">
        <v>0</v>
      </c>
      <c r="SJ2774" t="s">
        <v>0</v>
      </c>
      <c r="SK2774" t="s">
        <v>0</v>
      </c>
      <c r="SL2774" t="s">
        <v>0</v>
      </c>
      <c r="SM2774">
        <v>31.330300000000001</v>
      </c>
    </row>
    <row r="2775" spans="1:507" x14ac:dyDescent="0.3">
      <c r="A2775" s="1">
        <v>36756</v>
      </c>
      <c r="B2775">
        <v>37.8996</v>
      </c>
      <c r="C2775" t="s">
        <v>0</v>
      </c>
      <c r="D2775" t="s">
        <v>0</v>
      </c>
      <c r="E2775" t="s">
        <v>0</v>
      </c>
      <c r="F2775" t="s">
        <v>0</v>
      </c>
      <c r="G2775">
        <v>8.6571999999999996</v>
      </c>
      <c r="H2775" t="s">
        <v>0</v>
      </c>
      <c r="I2775">
        <v>18.013400000000001</v>
      </c>
      <c r="J2775" t="s">
        <v>0</v>
      </c>
      <c r="K2775" t="s">
        <v>0</v>
      </c>
      <c r="L2775">
        <v>95.125</v>
      </c>
      <c r="M2775">
        <v>8.5601000000000003</v>
      </c>
      <c r="N2775">
        <v>46.393500000000003</v>
      </c>
      <c r="O2775" t="s">
        <v>0</v>
      </c>
      <c r="P2775" t="s">
        <v>0</v>
      </c>
      <c r="Q2775">
        <v>39.9375</v>
      </c>
      <c r="R2775">
        <v>35.9375</v>
      </c>
      <c r="S2775">
        <v>58.625</v>
      </c>
      <c r="T2775">
        <v>13.671900000000001</v>
      </c>
      <c r="U2775">
        <v>55.75</v>
      </c>
      <c r="V2775">
        <v>1453.4281000000001</v>
      </c>
      <c r="W2775">
        <v>33.9998</v>
      </c>
      <c r="X2775" t="s">
        <v>0</v>
      </c>
      <c r="Y2775">
        <v>23.3125</v>
      </c>
      <c r="Z2775" t="s">
        <v>0</v>
      </c>
      <c r="AA2775">
        <v>12.4375</v>
      </c>
      <c r="AB2775" t="s">
        <v>0</v>
      </c>
      <c r="AC2775">
        <v>6.6093999999999999</v>
      </c>
      <c r="AD2775">
        <v>28.75</v>
      </c>
      <c r="AE2775" t="s">
        <v>0</v>
      </c>
      <c r="AF2775" t="s">
        <v>0</v>
      </c>
      <c r="AG2775" t="s">
        <v>0</v>
      </c>
      <c r="AH2775" t="s">
        <v>0</v>
      </c>
      <c r="AI2775">
        <v>35.3125</v>
      </c>
      <c r="AJ2775">
        <v>3.2130000000000001</v>
      </c>
      <c r="AK2775" t="s">
        <v>0</v>
      </c>
      <c r="AL2775" t="s">
        <v>0</v>
      </c>
      <c r="AM2775">
        <v>45.5</v>
      </c>
      <c r="AN2775" t="s">
        <v>0</v>
      </c>
      <c r="AO2775" t="s">
        <v>0</v>
      </c>
      <c r="AP2775" t="s">
        <v>0</v>
      </c>
      <c r="AQ2775" t="s">
        <v>0</v>
      </c>
      <c r="AR2775">
        <v>36.875</v>
      </c>
      <c r="AS2775">
        <v>2.7292000000000001</v>
      </c>
      <c r="AT2775">
        <v>26.001100000000001</v>
      </c>
      <c r="AU2775">
        <v>32.935499999999998</v>
      </c>
      <c r="AV2775">
        <v>7.7656000000000001</v>
      </c>
      <c r="AW2775" t="s">
        <v>0</v>
      </c>
      <c r="AX2775">
        <v>36.8125</v>
      </c>
      <c r="AY2775" t="s">
        <v>0</v>
      </c>
      <c r="AZ2775">
        <v>22.5625</v>
      </c>
      <c r="BA2775" t="s">
        <v>0</v>
      </c>
      <c r="BB2775">
        <v>44.786999999999999</v>
      </c>
      <c r="BC2775" t="s">
        <v>0</v>
      </c>
      <c r="BD2775">
        <v>56.875</v>
      </c>
      <c r="BE2775" t="s">
        <v>0</v>
      </c>
      <c r="BF2775">
        <v>51.207900000000002</v>
      </c>
      <c r="BG2775">
        <v>22</v>
      </c>
      <c r="BH2775">
        <v>45.625</v>
      </c>
      <c r="BI2775">
        <v>26.875</v>
      </c>
      <c r="BJ2775">
        <v>21.543600000000001</v>
      </c>
      <c r="BK2775">
        <v>32.777799999999999</v>
      </c>
      <c r="BL2775">
        <v>26.5</v>
      </c>
      <c r="BM2775">
        <v>11.479200000000001</v>
      </c>
      <c r="BN2775">
        <v>5.5133000000000001</v>
      </c>
      <c r="BO2775" t="s">
        <v>0</v>
      </c>
      <c r="BP2775">
        <v>51.409799999999997</v>
      </c>
      <c r="BQ2775" t="s">
        <v>0</v>
      </c>
      <c r="BR2775">
        <v>38.3125</v>
      </c>
      <c r="BS2775">
        <v>34.625</v>
      </c>
      <c r="BT2775">
        <v>2.0977000000000001</v>
      </c>
      <c r="BU2775">
        <v>48.897500000000001</v>
      </c>
      <c r="BV2775" t="s">
        <v>0</v>
      </c>
      <c r="BW2775">
        <v>40.32</v>
      </c>
      <c r="BX2775">
        <v>8.1875</v>
      </c>
      <c r="BY2775">
        <v>4.5312999999999999</v>
      </c>
      <c r="BZ2775">
        <v>42.563000000000002</v>
      </c>
      <c r="CA2775">
        <v>521.44619999999998</v>
      </c>
      <c r="CB2775">
        <v>15.5144</v>
      </c>
      <c r="CC2775">
        <v>37.098999999999997</v>
      </c>
      <c r="CD2775">
        <v>19.093800000000002</v>
      </c>
      <c r="CE2775">
        <v>35.438000000000002</v>
      </c>
      <c r="CF2775" t="s">
        <v>0</v>
      </c>
      <c r="CG2775" t="s">
        <v>0</v>
      </c>
      <c r="CH2775" t="s">
        <v>0</v>
      </c>
      <c r="CI2775">
        <v>22</v>
      </c>
      <c r="CJ2775">
        <v>20.0625</v>
      </c>
      <c r="CK2775" t="s">
        <v>0</v>
      </c>
      <c r="CL2775" t="s">
        <v>0</v>
      </c>
      <c r="CM2775" t="s">
        <v>0</v>
      </c>
      <c r="CN2775" t="s">
        <v>0</v>
      </c>
      <c r="CO2775" t="s">
        <v>0</v>
      </c>
      <c r="CP2775">
        <v>2.9896000000000003</v>
      </c>
      <c r="CQ2775" t="s">
        <v>0</v>
      </c>
      <c r="CR2775" t="s">
        <v>0</v>
      </c>
      <c r="CS2775">
        <v>33.729199999999999</v>
      </c>
      <c r="CT2775" t="s">
        <v>0</v>
      </c>
      <c r="CU2775">
        <v>26.1875</v>
      </c>
      <c r="CV2775">
        <v>35.875</v>
      </c>
      <c r="CW2775">
        <v>54.5</v>
      </c>
      <c r="CX2775" t="s">
        <v>0</v>
      </c>
      <c r="CY2775" t="s">
        <v>0</v>
      </c>
      <c r="CZ2775" t="s">
        <v>0</v>
      </c>
      <c r="DA2775">
        <v>8.7029999999999994</v>
      </c>
      <c r="DB2775">
        <v>26.8125</v>
      </c>
      <c r="DC2775" t="s">
        <v>0</v>
      </c>
      <c r="DD2775">
        <v>30.0107</v>
      </c>
      <c r="DE2775">
        <v>54.9375</v>
      </c>
      <c r="DF2775">
        <v>1.5832999999999999</v>
      </c>
      <c r="DG2775">
        <v>16.5</v>
      </c>
      <c r="DH2775">
        <v>22.297899999999998</v>
      </c>
      <c r="DI2775" t="s">
        <v>0</v>
      </c>
      <c r="DJ2775" t="s">
        <v>0</v>
      </c>
      <c r="DK2775">
        <v>26.0625</v>
      </c>
      <c r="DL2775" t="s">
        <v>0</v>
      </c>
      <c r="DM2775" t="s">
        <v>0</v>
      </c>
      <c r="DN2775" t="s">
        <v>0</v>
      </c>
      <c r="DO2775" t="s">
        <v>0</v>
      </c>
      <c r="DP2775">
        <v>4.3541999999999996</v>
      </c>
      <c r="DQ2775" t="s">
        <v>0</v>
      </c>
      <c r="DR2775">
        <v>29.375</v>
      </c>
      <c r="DS2775" t="s">
        <v>0</v>
      </c>
      <c r="DT2775" t="s">
        <v>0</v>
      </c>
      <c r="DU2775" t="s">
        <v>0</v>
      </c>
      <c r="DV2775">
        <v>19.406300000000002</v>
      </c>
      <c r="DW2775">
        <v>43.031300000000002</v>
      </c>
      <c r="DX2775" t="s">
        <v>0</v>
      </c>
      <c r="DY2775">
        <v>25.906300000000002</v>
      </c>
      <c r="DZ2775" t="s">
        <v>0</v>
      </c>
      <c r="EA2775">
        <v>39.393900000000002</v>
      </c>
      <c r="EB2775">
        <v>16.468800000000002</v>
      </c>
      <c r="EC2775" t="s">
        <v>0</v>
      </c>
      <c r="ED2775" t="s">
        <v>0</v>
      </c>
      <c r="EE2775">
        <v>27.359400000000001</v>
      </c>
      <c r="EF2775">
        <v>4.8558000000000003</v>
      </c>
      <c r="EG2775">
        <v>10.4095</v>
      </c>
      <c r="EH2775">
        <v>38.543199999999999</v>
      </c>
      <c r="EI2775" t="s">
        <v>0</v>
      </c>
      <c r="EJ2775" t="s">
        <v>0</v>
      </c>
      <c r="EK2775" t="s">
        <v>0</v>
      </c>
      <c r="EL2775" t="s">
        <v>0</v>
      </c>
      <c r="EM2775" t="s">
        <v>0</v>
      </c>
      <c r="EN2775">
        <v>32.600299999999997</v>
      </c>
      <c r="EO2775" t="s">
        <v>0</v>
      </c>
      <c r="EP2775">
        <v>24.75</v>
      </c>
      <c r="EQ2775">
        <v>10.185499999999999</v>
      </c>
      <c r="ER2775">
        <v>35.5</v>
      </c>
      <c r="ES2775">
        <v>60.749400000000001</v>
      </c>
      <c r="ET2775">
        <v>2.125</v>
      </c>
      <c r="EU2775" t="s">
        <v>0</v>
      </c>
      <c r="EV2775" t="s">
        <v>0</v>
      </c>
      <c r="EW2775" t="s">
        <v>0</v>
      </c>
      <c r="EX2775" t="s">
        <v>0</v>
      </c>
      <c r="EY2775">
        <v>19.25</v>
      </c>
      <c r="EZ2775">
        <v>32.3125</v>
      </c>
      <c r="FA2775">
        <v>14.885</v>
      </c>
      <c r="FB2775">
        <v>21.5</v>
      </c>
      <c r="FC2775">
        <v>21.5</v>
      </c>
      <c r="FD2775">
        <v>23.031300000000002</v>
      </c>
      <c r="FE2775">
        <v>33.906300000000002</v>
      </c>
      <c r="FF2775">
        <v>9.0312999999999999</v>
      </c>
      <c r="FG2775" t="s">
        <v>0</v>
      </c>
      <c r="FH2775">
        <v>25.375</v>
      </c>
      <c r="FI2775">
        <v>23.125</v>
      </c>
      <c r="FJ2775">
        <v>50.56</v>
      </c>
      <c r="FK2775" t="s">
        <v>0</v>
      </c>
      <c r="FL2775">
        <v>15.184799999999999</v>
      </c>
      <c r="FM2775">
        <v>31.8125</v>
      </c>
      <c r="FN2775">
        <v>18.5</v>
      </c>
      <c r="FO2775">
        <v>5.625</v>
      </c>
      <c r="FP2775">
        <v>24.343800000000002</v>
      </c>
      <c r="FQ2775" t="s">
        <v>0</v>
      </c>
      <c r="FR2775" t="s">
        <v>0</v>
      </c>
      <c r="FS2775" t="s">
        <v>0</v>
      </c>
      <c r="FT2775">
        <v>27.75</v>
      </c>
      <c r="FU2775" t="s">
        <v>0</v>
      </c>
      <c r="FV2775" t="s">
        <v>0</v>
      </c>
      <c r="FW2775" t="s">
        <v>0</v>
      </c>
      <c r="FX2775" t="s">
        <v>0</v>
      </c>
      <c r="FY2775">
        <v>4.4062999999999999</v>
      </c>
      <c r="FZ2775">
        <v>40</v>
      </c>
      <c r="GA2775">
        <v>24.5</v>
      </c>
      <c r="GB2775" t="s">
        <v>0</v>
      </c>
      <c r="GC2775" t="s">
        <v>0</v>
      </c>
      <c r="GD2775" t="s">
        <v>0</v>
      </c>
      <c r="GE2775" t="s">
        <v>0</v>
      </c>
      <c r="GF2775" t="s">
        <v>0</v>
      </c>
      <c r="GG2775">
        <v>5.7708000000000004</v>
      </c>
      <c r="GH2775" t="s">
        <v>0</v>
      </c>
      <c r="GI2775">
        <v>7.7155000000000005</v>
      </c>
      <c r="GJ2775" t="s">
        <v>0</v>
      </c>
      <c r="GK2775" t="s">
        <v>0</v>
      </c>
      <c r="GL2775" t="s">
        <v>0</v>
      </c>
      <c r="GM2775">
        <v>20.937999999999999</v>
      </c>
      <c r="GN2775" t="s">
        <v>0</v>
      </c>
      <c r="GO2775" t="s">
        <v>0</v>
      </c>
      <c r="GP2775" t="s">
        <v>0</v>
      </c>
      <c r="GQ2775">
        <v>30.344000000000001</v>
      </c>
      <c r="GR2775">
        <v>54.1905</v>
      </c>
      <c r="GS2775" t="s">
        <v>0</v>
      </c>
      <c r="GT2775">
        <v>16.593800000000002</v>
      </c>
      <c r="GU2775">
        <v>12</v>
      </c>
      <c r="GV2775">
        <v>98.583299999999994</v>
      </c>
      <c r="GW2775" t="s">
        <v>0</v>
      </c>
      <c r="GX2775" t="s">
        <v>0</v>
      </c>
      <c r="GY2775" t="s">
        <v>0</v>
      </c>
      <c r="GZ2775">
        <v>21.1875</v>
      </c>
      <c r="HA2775" t="s">
        <v>0</v>
      </c>
      <c r="HB2775">
        <v>27</v>
      </c>
      <c r="HC2775" t="s">
        <v>0</v>
      </c>
      <c r="HD2775">
        <v>117</v>
      </c>
      <c r="HE2775">
        <v>32</v>
      </c>
      <c r="HF2775">
        <v>26.343800000000002</v>
      </c>
      <c r="HG2775">
        <v>11</v>
      </c>
      <c r="HH2775" t="s">
        <v>0</v>
      </c>
      <c r="HI2775" t="s">
        <v>0</v>
      </c>
      <c r="HJ2775" t="s">
        <v>0</v>
      </c>
      <c r="HK2775">
        <v>51.375</v>
      </c>
      <c r="HL2775">
        <v>22.3125</v>
      </c>
      <c r="HM2775" t="s">
        <v>0</v>
      </c>
      <c r="HN2775">
        <v>65.5</v>
      </c>
      <c r="HO2775" t="s">
        <v>0</v>
      </c>
      <c r="HP2775" t="s">
        <v>0</v>
      </c>
      <c r="HQ2775">
        <v>46.875</v>
      </c>
      <c r="HR2775" t="s">
        <v>0</v>
      </c>
      <c r="HS2775">
        <v>33.736600000000003</v>
      </c>
      <c r="HT2775">
        <v>13.0418</v>
      </c>
      <c r="HU2775" t="s">
        <v>0</v>
      </c>
      <c r="HV2775">
        <v>25.466899999999999</v>
      </c>
      <c r="HW2775">
        <v>8.0625</v>
      </c>
      <c r="HX2775">
        <v>4.0468999999999999</v>
      </c>
      <c r="HY2775" t="s">
        <v>0</v>
      </c>
      <c r="HZ2775">
        <v>10.6822</v>
      </c>
      <c r="IA2775">
        <v>22.25</v>
      </c>
      <c r="IB2775">
        <v>8</v>
      </c>
      <c r="IC2775">
        <v>120.1875</v>
      </c>
      <c r="ID2775" t="s">
        <v>0</v>
      </c>
      <c r="IE2775" t="s">
        <v>0</v>
      </c>
      <c r="IF2775">
        <v>14.4444</v>
      </c>
      <c r="IG2775">
        <v>25.937999999999999</v>
      </c>
      <c r="IH2775" t="s">
        <v>0</v>
      </c>
      <c r="II2775" t="s">
        <v>0</v>
      </c>
      <c r="IJ2775" t="s">
        <v>0</v>
      </c>
      <c r="IK2775" t="s">
        <v>0</v>
      </c>
      <c r="IL2775" t="s">
        <v>0</v>
      </c>
      <c r="IM2775">
        <v>33.4574</v>
      </c>
      <c r="IN2775">
        <v>39.1875</v>
      </c>
      <c r="IO2775" t="s">
        <v>0</v>
      </c>
      <c r="IP2775" t="s">
        <v>0</v>
      </c>
      <c r="IQ2775" t="s">
        <v>0</v>
      </c>
      <c r="IR2775">
        <v>8.4853000000000005</v>
      </c>
      <c r="IS2775" t="s">
        <v>0</v>
      </c>
      <c r="IT2775">
        <v>14</v>
      </c>
      <c r="IU2775">
        <v>29.1875</v>
      </c>
      <c r="IV2775">
        <v>39</v>
      </c>
      <c r="IW2775">
        <v>9.3905999999999992</v>
      </c>
      <c r="IX2775" t="s">
        <v>0</v>
      </c>
      <c r="IY2775">
        <v>39.494599999999998</v>
      </c>
      <c r="IZ2775" t="s">
        <v>0</v>
      </c>
      <c r="JA2775">
        <v>48.218800000000002</v>
      </c>
      <c r="JB2775" t="s">
        <v>0</v>
      </c>
      <c r="JC2775">
        <v>50.6875</v>
      </c>
      <c r="JD2775">
        <v>9.125</v>
      </c>
      <c r="JE2775">
        <v>25.5625</v>
      </c>
      <c r="JF2775">
        <v>19.4375</v>
      </c>
      <c r="JG2775" t="s">
        <v>0</v>
      </c>
      <c r="JH2775" t="s">
        <v>0</v>
      </c>
      <c r="JI2775">
        <v>13.5</v>
      </c>
      <c r="JJ2775" t="s">
        <v>0</v>
      </c>
      <c r="JK2775">
        <v>56.420499999999997</v>
      </c>
      <c r="JL2775" t="s">
        <v>0</v>
      </c>
      <c r="JM2775" t="s">
        <v>0</v>
      </c>
      <c r="JN2775">
        <v>29.968800000000002</v>
      </c>
      <c r="JO2775">
        <v>10.5938</v>
      </c>
      <c r="JP2775">
        <v>56.75</v>
      </c>
      <c r="JQ2775">
        <v>8.4375</v>
      </c>
      <c r="JR2775">
        <v>14.0313</v>
      </c>
      <c r="JS2775">
        <v>19</v>
      </c>
      <c r="JT2775" t="s">
        <v>0</v>
      </c>
      <c r="JU2775">
        <v>19.125</v>
      </c>
      <c r="JV2775">
        <v>11.976699999999999</v>
      </c>
      <c r="JW2775">
        <v>27.405999999999999</v>
      </c>
      <c r="JX2775">
        <v>14.4078</v>
      </c>
      <c r="JY2775">
        <v>21.75</v>
      </c>
      <c r="JZ2775" t="s">
        <v>0</v>
      </c>
      <c r="KA2775">
        <v>76.8125</v>
      </c>
      <c r="KB2775">
        <v>28</v>
      </c>
      <c r="KC2775">
        <v>48.625</v>
      </c>
      <c r="KD2775">
        <v>14.7188</v>
      </c>
      <c r="KE2775">
        <v>11.703099999999999</v>
      </c>
      <c r="KF2775" t="s">
        <v>0</v>
      </c>
      <c r="KG2775">
        <v>15.875</v>
      </c>
      <c r="KH2775" t="s">
        <v>0</v>
      </c>
      <c r="KI2775" t="s">
        <v>0</v>
      </c>
      <c r="KJ2775" t="s">
        <v>0</v>
      </c>
      <c r="KK2775" t="s">
        <v>0</v>
      </c>
      <c r="KL2775">
        <v>13.5313</v>
      </c>
      <c r="KM2775" t="s">
        <v>0</v>
      </c>
      <c r="KN2775">
        <v>24.375</v>
      </c>
      <c r="KO2775">
        <v>18.065200000000001</v>
      </c>
      <c r="KP2775">
        <v>17.4679</v>
      </c>
      <c r="KQ2775">
        <v>31.562999999999999</v>
      </c>
      <c r="KR2775" t="s">
        <v>0</v>
      </c>
      <c r="KS2775">
        <v>25</v>
      </c>
      <c r="KT2775">
        <v>12.0954</v>
      </c>
      <c r="KU2775" t="s">
        <v>0</v>
      </c>
      <c r="KV2775">
        <v>50.8125</v>
      </c>
      <c r="KW2775">
        <v>21.220199999999998</v>
      </c>
      <c r="KX2775">
        <v>17.281300000000002</v>
      </c>
      <c r="KY2775">
        <v>25.812999999999999</v>
      </c>
      <c r="KZ2775">
        <v>14.7813</v>
      </c>
      <c r="LA2775" t="s">
        <v>0</v>
      </c>
      <c r="LB2775">
        <v>45.313000000000002</v>
      </c>
      <c r="LC2775">
        <v>58.8125</v>
      </c>
      <c r="LD2775">
        <v>47.530999999999999</v>
      </c>
      <c r="LE2775" t="s">
        <v>0</v>
      </c>
      <c r="LF2775">
        <v>7.4645999999999999</v>
      </c>
      <c r="LG2775" t="s">
        <v>0</v>
      </c>
      <c r="LH2775" t="s">
        <v>0</v>
      </c>
      <c r="LI2775">
        <v>68.085800000000006</v>
      </c>
      <c r="LJ2775">
        <v>8.1952999999999996</v>
      </c>
      <c r="LK2775">
        <v>83.374700000000004</v>
      </c>
      <c r="LL2775" t="s">
        <v>0</v>
      </c>
      <c r="LM2775" t="s">
        <v>0</v>
      </c>
      <c r="LN2775">
        <v>133.7946</v>
      </c>
      <c r="LO2775">
        <v>48.469000000000001</v>
      </c>
      <c r="LP2775">
        <v>44.813000000000002</v>
      </c>
      <c r="LQ2775">
        <v>89.1875</v>
      </c>
      <c r="LR2775" t="s">
        <v>0</v>
      </c>
      <c r="LS2775">
        <v>11.6389</v>
      </c>
      <c r="LT2775">
        <v>9.0780999999999992</v>
      </c>
      <c r="LU2775" t="s">
        <v>0</v>
      </c>
      <c r="LV2775" t="s">
        <v>0</v>
      </c>
      <c r="LW2775">
        <v>27.5</v>
      </c>
      <c r="LX2775">
        <v>18.125</v>
      </c>
      <c r="LY2775" t="s">
        <v>0</v>
      </c>
      <c r="LZ2775">
        <v>8.6697000000000006</v>
      </c>
      <c r="MA2775">
        <v>5.9608999999999996</v>
      </c>
      <c r="MB2775" t="s">
        <v>0</v>
      </c>
      <c r="MC2775" t="s">
        <v>0</v>
      </c>
      <c r="MD2775">
        <v>33.594000000000001</v>
      </c>
      <c r="ME2775">
        <v>16.25</v>
      </c>
      <c r="MF2775" t="s">
        <v>0</v>
      </c>
      <c r="MG2775" t="s">
        <v>0</v>
      </c>
      <c r="MH2775">
        <v>17.9375</v>
      </c>
      <c r="MI2775" t="s">
        <v>0</v>
      </c>
      <c r="MJ2775" t="s">
        <v>0</v>
      </c>
      <c r="MK2775">
        <v>9.4844000000000008</v>
      </c>
      <c r="ML2775" t="s">
        <v>0</v>
      </c>
      <c r="MM2775" t="s">
        <v>0</v>
      </c>
      <c r="MN2775">
        <v>25.9375</v>
      </c>
      <c r="MO2775" t="s">
        <v>0</v>
      </c>
      <c r="MP2775" t="s">
        <v>0</v>
      </c>
      <c r="MQ2775">
        <v>11.9063</v>
      </c>
      <c r="MR2775" t="s">
        <v>0</v>
      </c>
      <c r="MS2775">
        <v>6.8258000000000001</v>
      </c>
      <c r="MT2775">
        <v>42</v>
      </c>
      <c r="MU2775" t="s">
        <v>0</v>
      </c>
      <c r="MV2775" t="s">
        <v>0</v>
      </c>
      <c r="MW2775">
        <v>10.222</v>
      </c>
      <c r="MX2775" t="s">
        <v>0</v>
      </c>
      <c r="MY2775" t="s">
        <v>0</v>
      </c>
      <c r="MZ2775" t="s">
        <v>0</v>
      </c>
      <c r="NA2775" t="s">
        <v>0</v>
      </c>
      <c r="NB2775">
        <v>12.716699999999999</v>
      </c>
      <c r="NC2775">
        <v>18.125</v>
      </c>
      <c r="ND2775">
        <v>44.063000000000002</v>
      </c>
      <c r="NE2775">
        <v>42.75</v>
      </c>
      <c r="NF2775" t="s">
        <v>0</v>
      </c>
      <c r="NG2775">
        <v>31.5</v>
      </c>
      <c r="NH2775">
        <v>6.0312999999999999</v>
      </c>
      <c r="NI2775">
        <v>24</v>
      </c>
      <c r="NJ2775">
        <v>7.1875</v>
      </c>
      <c r="NK2775">
        <v>11.25</v>
      </c>
      <c r="NL2775">
        <v>39.5625</v>
      </c>
      <c r="NM2775">
        <v>24.25</v>
      </c>
      <c r="NN2775" t="s">
        <v>0</v>
      </c>
      <c r="NO2775">
        <v>56.9375</v>
      </c>
      <c r="NP2775">
        <v>10.8283</v>
      </c>
      <c r="NQ2775">
        <v>42.125</v>
      </c>
      <c r="NR2775">
        <v>21.530999999999999</v>
      </c>
      <c r="NS2775">
        <v>13.9481</v>
      </c>
      <c r="NT2775" t="s">
        <v>0</v>
      </c>
      <c r="NU2775" t="s">
        <v>0</v>
      </c>
      <c r="NV2775">
        <v>25.062999999999999</v>
      </c>
      <c r="NW2775">
        <v>20.625</v>
      </c>
      <c r="NX2775">
        <v>8.6875</v>
      </c>
      <c r="NY2775">
        <v>36.6875</v>
      </c>
      <c r="NZ2775">
        <v>13.438000000000001</v>
      </c>
      <c r="OA2775" t="s">
        <v>0</v>
      </c>
      <c r="OB2775" t="s">
        <v>0</v>
      </c>
      <c r="OC2775" t="s">
        <v>0</v>
      </c>
      <c r="OD2775">
        <v>24.5625</v>
      </c>
      <c r="OE2775">
        <v>40.75</v>
      </c>
      <c r="OF2775">
        <v>23.3125</v>
      </c>
      <c r="OG2775" t="s">
        <v>0</v>
      </c>
      <c r="OH2775" t="s">
        <v>0</v>
      </c>
      <c r="OI2775">
        <v>32.9375</v>
      </c>
      <c r="OJ2775">
        <v>11.1111</v>
      </c>
      <c r="OK2775">
        <v>19.0625</v>
      </c>
      <c r="OL2775">
        <v>8.7030999999999992</v>
      </c>
      <c r="OM2775">
        <v>15.12</v>
      </c>
      <c r="ON2775">
        <v>1.3004</v>
      </c>
      <c r="OO2775">
        <v>14.625</v>
      </c>
      <c r="OP2775" t="s">
        <v>0</v>
      </c>
      <c r="OQ2775">
        <v>10.333299999999999</v>
      </c>
      <c r="OR2775">
        <v>27.4375</v>
      </c>
      <c r="OS2775" t="s">
        <v>0</v>
      </c>
      <c r="OT2775" t="s">
        <v>0</v>
      </c>
      <c r="OU2775">
        <v>37.6875</v>
      </c>
      <c r="OV2775">
        <v>26.406300000000002</v>
      </c>
      <c r="OW2775">
        <v>23.75</v>
      </c>
      <c r="OX2775" t="s">
        <v>0</v>
      </c>
      <c r="OY2775">
        <v>19.640999999999998</v>
      </c>
      <c r="OZ2775">
        <v>42.593800000000002</v>
      </c>
      <c r="PA2775">
        <v>28.5</v>
      </c>
      <c r="PB2775">
        <v>31.5</v>
      </c>
      <c r="PC2775" t="s">
        <v>0</v>
      </c>
      <c r="PD2775">
        <v>16.6723</v>
      </c>
      <c r="PE2775">
        <v>21.548000000000002</v>
      </c>
      <c r="PF2775">
        <v>29.155999999999999</v>
      </c>
      <c r="PG2775">
        <v>19.5</v>
      </c>
      <c r="PH2775">
        <v>8.9375</v>
      </c>
      <c r="PI2775">
        <v>55.25</v>
      </c>
      <c r="PJ2775" t="s">
        <v>0</v>
      </c>
      <c r="PK2775">
        <v>6.0549999999999997</v>
      </c>
      <c r="PL2775">
        <v>27.875</v>
      </c>
      <c r="PM2775" t="s">
        <v>0</v>
      </c>
      <c r="PN2775" t="s">
        <v>0</v>
      </c>
      <c r="PO2775">
        <v>22.468800000000002</v>
      </c>
      <c r="PP2775">
        <v>21.406300000000002</v>
      </c>
      <c r="PQ2775">
        <v>39.8125</v>
      </c>
      <c r="PR2775">
        <v>31.687999999999999</v>
      </c>
      <c r="PS2775" t="s">
        <v>0</v>
      </c>
      <c r="PT2775" t="s">
        <v>0</v>
      </c>
      <c r="PU2775">
        <v>26.375</v>
      </c>
      <c r="PV2775">
        <v>35.188000000000002</v>
      </c>
      <c r="PW2775">
        <v>26.25</v>
      </c>
      <c r="PX2775">
        <v>41.25</v>
      </c>
      <c r="PY2775">
        <v>2.1562999999999999</v>
      </c>
      <c r="PZ2775">
        <v>18.276</v>
      </c>
      <c r="QA2775" t="s">
        <v>0</v>
      </c>
      <c r="QB2775" t="s">
        <v>0</v>
      </c>
      <c r="QC2775" t="s">
        <v>0</v>
      </c>
      <c r="QD2775">
        <v>47.063000000000002</v>
      </c>
      <c r="QE2775" t="s">
        <v>0</v>
      </c>
      <c r="QF2775">
        <v>9.625</v>
      </c>
      <c r="QG2775" t="s">
        <v>0</v>
      </c>
      <c r="QH2775" t="s">
        <v>0</v>
      </c>
      <c r="QI2775">
        <v>70.5</v>
      </c>
      <c r="QJ2775">
        <v>28.968800000000002</v>
      </c>
      <c r="QK2775" t="s">
        <v>0</v>
      </c>
      <c r="QL2775" t="s">
        <v>0</v>
      </c>
      <c r="QM2775" t="s">
        <v>0</v>
      </c>
      <c r="QN2775">
        <v>10.2355</v>
      </c>
      <c r="QO2775">
        <v>16.3125</v>
      </c>
      <c r="QP2775" t="s">
        <v>0</v>
      </c>
      <c r="QQ2775">
        <v>11.422000000000001</v>
      </c>
      <c r="QR2775">
        <v>20.5625</v>
      </c>
      <c r="QS2775">
        <v>10.7813</v>
      </c>
      <c r="QT2775">
        <v>56.188000000000002</v>
      </c>
      <c r="QU2775">
        <v>20</v>
      </c>
      <c r="QV2775">
        <v>23.233599999999999</v>
      </c>
      <c r="QW2775">
        <v>30.75</v>
      </c>
      <c r="QX2775" t="s">
        <v>0</v>
      </c>
      <c r="QY2775">
        <v>10.8064</v>
      </c>
      <c r="QZ2775">
        <v>5.3681000000000001</v>
      </c>
      <c r="RA2775">
        <v>50.534500000000001</v>
      </c>
      <c r="RB2775">
        <v>6.6654999999999998</v>
      </c>
      <c r="RC2775">
        <v>46.375</v>
      </c>
      <c r="RD2775">
        <v>27.782499999999999</v>
      </c>
      <c r="RE2775" t="s">
        <v>0</v>
      </c>
      <c r="RF2775" t="s">
        <v>0</v>
      </c>
      <c r="RG2775" t="s">
        <v>0</v>
      </c>
      <c r="RH2775">
        <v>4.3240999999999996</v>
      </c>
      <c r="RI2775">
        <v>37.702500000000001</v>
      </c>
      <c r="RJ2775">
        <v>5.2812999999999999</v>
      </c>
      <c r="RK2775">
        <v>71.156000000000006</v>
      </c>
      <c r="RL2775">
        <v>34.5</v>
      </c>
      <c r="RM2775">
        <v>5.5</v>
      </c>
      <c r="RN2775">
        <v>10.5625</v>
      </c>
      <c r="RO2775">
        <v>18.5</v>
      </c>
      <c r="RP2775">
        <v>22.125</v>
      </c>
      <c r="RQ2775">
        <v>43.625</v>
      </c>
      <c r="RR2775" t="s">
        <v>0</v>
      </c>
      <c r="RS2775">
        <v>19.5</v>
      </c>
      <c r="RT2775">
        <v>34.622900000000001</v>
      </c>
      <c r="RU2775">
        <v>50.5</v>
      </c>
      <c r="RV2775" t="s">
        <v>0</v>
      </c>
      <c r="RW2775" t="s">
        <v>0</v>
      </c>
      <c r="RX2775" t="s">
        <v>0</v>
      </c>
      <c r="RY2775">
        <v>20.233000000000001</v>
      </c>
      <c r="RZ2775" t="s">
        <v>0</v>
      </c>
      <c r="SA2775" t="s">
        <v>0</v>
      </c>
      <c r="SB2775">
        <v>26.25</v>
      </c>
      <c r="SC2775" t="s">
        <v>0</v>
      </c>
      <c r="SD2775">
        <v>41.468800000000002</v>
      </c>
      <c r="SE2775" t="s">
        <v>0</v>
      </c>
      <c r="SF2775">
        <v>42.812100000000001</v>
      </c>
      <c r="SG2775" t="s">
        <v>0</v>
      </c>
      <c r="SH2775">
        <v>5.5502000000000002</v>
      </c>
      <c r="SI2775" t="s">
        <v>0</v>
      </c>
      <c r="SJ2775" t="s">
        <v>0</v>
      </c>
      <c r="SK2775" t="s">
        <v>0</v>
      </c>
      <c r="SL2775" t="s">
        <v>0</v>
      </c>
      <c r="SM2775">
        <v>37.8996</v>
      </c>
    </row>
    <row r="2776" spans="1:507" x14ac:dyDescent="0.3">
      <c r="A2776" s="1">
        <v>36759</v>
      </c>
      <c r="B2776">
        <v>40.341999999999999</v>
      </c>
      <c r="C2776" t="s">
        <v>0</v>
      </c>
      <c r="D2776" t="s">
        <v>0</v>
      </c>
      <c r="E2776" t="s">
        <v>0</v>
      </c>
      <c r="F2776" t="s">
        <v>0</v>
      </c>
      <c r="G2776">
        <v>9.0968999999999998</v>
      </c>
      <c r="H2776" t="s">
        <v>0</v>
      </c>
      <c r="I2776">
        <v>18.712700000000002</v>
      </c>
      <c r="J2776" t="s">
        <v>0</v>
      </c>
      <c r="K2776" t="s">
        <v>0</v>
      </c>
      <c r="L2776">
        <v>94.25</v>
      </c>
      <c r="M2776">
        <v>8.7302</v>
      </c>
      <c r="N2776">
        <v>46.590499999999999</v>
      </c>
      <c r="O2776" t="s">
        <v>0</v>
      </c>
      <c r="P2776" t="s">
        <v>0</v>
      </c>
      <c r="Q2776">
        <v>39.5625</v>
      </c>
      <c r="R2776">
        <v>35.6875</v>
      </c>
      <c r="S2776">
        <v>57.375</v>
      </c>
      <c r="T2776">
        <v>13.7813</v>
      </c>
      <c r="U2776">
        <v>55.438000000000002</v>
      </c>
      <c r="V2776">
        <v>1473.3236999999999</v>
      </c>
      <c r="W2776">
        <v>33.770699999999998</v>
      </c>
      <c r="X2776" t="s">
        <v>0</v>
      </c>
      <c r="Y2776">
        <v>22.5625</v>
      </c>
      <c r="Z2776" t="s">
        <v>0</v>
      </c>
      <c r="AA2776">
        <v>12.5</v>
      </c>
      <c r="AB2776" t="s">
        <v>0</v>
      </c>
      <c r="AC2776">
        <v>6.5781000000000001</v>
      </c>
      <c r="AD2776">
        <v>29.625</v>
      </c>
      <c r="AE2776" t="s">
        <v>0</v>
      </c>
      <c r="AF2776" t="s">
        <v>0</v>
      </c>
      <c r="AG2776" t="s">
        <v>0</v>
      </c>
      <c r="AH2776" t="s">
        <v>0</v>
      </c>
      <c r="AI2776">
        <v>34.125</v>
      </c>
      <c r="AJ2776">
        <v>3.2222</v>
      </c>
      <c r="AK2776" t="s">
        <v>0</v>
      </c>
      <c r="AL2776" t="s">
        <v>0</v>
      </c>
      <c r="AM2776">
        <v>44.875</v>
      </c>
      <c r="AN2776" t="s">
        <v>0</v>
      </c>
      <c r="AO2776" t="s">
        <v>0</v>
      </c>
      <c r="AP2776" t="s">
        <v>0</v>
      </c>
      <c r="AQ2776" t="s">
        <v>0</v>
      </c>
      <c r="AR2776">
        <v>36.938000000000002</v>
      </c>
      <c r="AS2776">
        <v>2.6978999999999997</v>
      </c>
      <c r="AT2776">
        <v>25.974</v>
      </c>
      <c r="AU2776">
        <v>32.935499999999998</v>
      </c>
      <c r="AV2776">
        <v>7.9452999999999996</v>
      </c>
      <c r="AW2776" t="s">
        <v>0</v>
      </c>
      <c r="AX2776">
        <v>36.5</v>
      </c>
      <c r="AY2776" t="s">
        <v>0</v>
      </c>
      <c r="AZ2776">
        <v>22.375</v>
      </c>
      <c r="BA2776" t="s">
        <v>0</v>
      </c>
      <c r="BB2776">
        <v>44.545000000000002</v>
      </c>
      <c r="BC2776" t="s">
        <v>0</v>
      </c>
      <c r="BD2776">
        <v>55.4375</v>
      </c>
      <c r="BE2776" t="s">
        <v>0</v>
      </c>
      <c r="BF2776">
        <v>51.755000000000003</v>
      </c>
      <c r="BG2776">
        <v>21.937999999999999</v>
      </c>
      <c r="BH2776">
        <v>47.75</v>
      </c>
      <c r="BI2776">
        <v>26.9375</v>
      </c>
      <c r="BJ2776">
        <v>21.7303</v>
      </c>
      <c r="BK2776">
        <v>31.5</v>
      </c>
      <c r="BL2776">
        <v>28.375</v>
      </c>
      <c r="BM2776">
        <v>11.9375</v>
      </c>
      <c r="BN2776">
        <v>5.5667</v>
      </c>
      <c r="BO2776" t="s">
        <v>0</v>
      </c>
      <c r="BP2776">
        <v>53.132300000000001</v>
      </c>
      <c r="BQ2776" t="s">
        <v>0</v>
      </c>
      <c r="BR2776">
        <v>38.375</v>
      </c>
      <c r="BS2776">
        <v>34.875</v>
      </c>
      <c r="BT2776">
        <v>2.0819999999999999</v>
      </c>
      <c r="BU2776">
        <v>51.098500000000001</v>
      </c>
      <c r="BV2776" t="s">
        <v>0</v>
      </c>
      <c r="BW2776">
        <v>40.26</v>
      </c>
      <c r="BX2776">
        <v>8.9062999999999999</v>
      </c>
      <c r="BY2776">
        <v>4.5</v>
      </c>
      <c r="BZ2776">
        <v>42.438000000000002</v>
      </c>
      <c r="CA2776">
        <v>536.27</v>
      </c>
      <c r="CB2776">
        <v>15.611599999999999</v>
      </c>
      <c r="CC2776">
        <v>37.517899999999997</v>
      </c>
      <c r="CD2776">
        <v>18.843800000000002</v>
      </c>
      <c r="CE2776">
        <v>35</v>
      </c>
      <c r="CF2776" t="s">
        <v>0</v>
      </c>
      <c r="CG2776" t="s">
        <v>0</v>
      </c>
      <c r="CH2776" t="s">
        <v>0</v>
      </c>
      <c r="CI2776">
        <v>22.9375</v>
      </c>
      <c r="CJ2776">
        <v>20.3125</v>
      </c>
      <c r="CK2776" t="s">
        <v>0</v>
      </c>
      <c r="CL2776" t="s">
        <v>0</v>
      </c>
      <c r="CM2776" t="s">
        <v>0</v>
      </c>
      <c r="CN2776" t="s">
        <v>0</v>
      </c>
      <c r="CO2776" t="s">
        <v>0</v>
      </c>
      <c r="CP2776">
        <v>2.9896000000000003</v>
      </c>
      <c r="CQ2776" t="s">
        <v>0</v>
      </c>
      <c r="CR2776" t="s">
        <v>0</v>
      </c>
      <c r="CS2776">
        <v>33.583300000000001</v>
      </c>
      <c r="CT2776" t="s">
        <v>0</v>
      </c>
      <c r="CU2776">
        <v>26.343800000000002</v>
      </c>
      <c r="CV2776">
        <v>36.438000000000002</v>
      </c>
      <c r="CW2776">
        <v>54.875</v>
      </c>
      <c r="CX2776" t="s">
        <v>0</v>
      </c>
      <c r="CY2776" t="s">
        <v>0</v>
      </c>
      <c r="CZ2776" t="s">
        <v>0</v>
      </c>
      <c r="DA2776">
        <v>8.7970000000000006</v>
      </c>
      <c r="DB2776">
        <v>26.375</v>
      </c>
      <c r="DC2776" t="s">
        <v>0</v>
      </c>
      <c r="DD2776">
        <v>29.959900000000001</v>
      </c>
      <c r="DE2776">
        <v>56.5</v>
      </c>
      <c r="DF2776">
        <v>1.6146</v>
      </c>
      <c r="DG2776">
        <v>16</v>
      </c>
      <c r="DH2776">
        <v>22.464600000000001</v>
      </c>
      <c r="DI2776" t="s">
        <v>0</v>
      </c>
      <c r="DJ2776" t="s">
        <v>0</v>
      </c>
      <c r="DK2776">
        <v>26.625</v>
      </c>
      <c r="DL2776" t="s">
        <v>0</v>
      </c>
      <c r="DM2776" t="s">
        <v>0</v>
      </c>
      <c r="DN2776" t="s">
        <v>0</v>
      </c>
      <c r="DO2776" t="s">
        <v>0</v>
      </c>
      <c r="DP2776">
        <v>4.2708000000000004</v>
      </c>
      <c r="DQ2776" t="s">
        <v>0</v>
      </c>
      <c r="DR2776">
        <v>29.125</v>
      </c>
      <c r="DS2776" t="s">
        <v>0</v>
      </c>
      <c r="DT2776" t="s">
        <v>0</v>
      </c>
      <c r="DU2776" t="s">
        <v>0</v>
      </c>
      <c r="DV2776">
        <v>19.093800000000002</v>
      </c>
      <c r="DW2776">
        <v>43.375</v>
      </c>
      <c r="DX2776" t="s">
        <v>0</v>
      </c>
      <c r="DY2776">
        <v>25.781300000000002</v>
      </c>
      <c r="DZ2776" t="s">
        <v>0</v>
      </c>
      <c r="EA2776">
        <v>38.415700000000001</v>
      </c>
      <c r="EB2776">
        <v>16.5625</v>
      </c>
      <c r="EC2776" t="s">
        <v>0</v>
      </c>
      <c r="ED2776" t="s">
        <v>0</v>
      </c>
      <c r="EE2776">
        <v>27.875</v>
      </c>
      <c r="EF2776">
        <v>4.9419000000000004</v>
      </c>
      <c r="EG2776">
        <v>10.374000000000001</v>
      </c>
      <c r="EH2776">
        <v>37.926499999999997</v>
      </c>
      <c r="EI2776" t="s">
        <v>0</v>
      </c>
      <c r="EJ2776" t="s">
        <v>0</v>
      </c>
      <c r="EK2776" t="s">
        <v>0</v>
      </c>
      <c r="EL2776" t="s">
        <v>0</v>
      </c>
      <c r="EM2776" t="s">
        <v>0</v>
      </c>
      <c r="EN2776">
        <v>32.349200000000003</v>
      </c>
      <c r="EO2776" t="s">
        <v>0</v>
      </c>
      <c r="EP2776">
        <v>24.4375</v>
      </c>
      <c r="EQ2776">
        <v>10.4093</v>
      </c>
      <c r="ER2776">
        <v>35.25</v>
      </c>
      <c r="ES2776">
        <v>60.858499999999999</v>
      </c>
      <c r="ET2776">
        <v>2.2082999999999999</v>
      </c>
      <c r="EU2776" t="s">
        <v>0</v>
      </c>
      <c r="EV2776" t="s">
        <v>0</v>
      </c>
      <c r="EW2776" t="s">
        <v>0</v>
      </c>
      <c r="EX2776" t="s">
        <v>0</v>
      </c>
      <c r="EY2776">
        <v>19.375</v>
      </c>
      <c r="EZ2776">
        <v>31.8125</v>
      </c>
      <c r="FA2776">
        <v>14.775</v>
      </c>
      <c r="FB2776">
        <v>20.9375</v>
      </c>
      <c r="FC2776">
        <v>21.125</v>
      </c>
      <c r="FD2776">
        <v>22.875</v>
      </c>
      <c r="FE2776">
        <v>34.375</v>
      </c>
      <c r="FF2776">
        <v>9.0937999999999999</v>
      </c>
      <c r="FG2776" t="s">
        <v>0</v>
      </c>
      <c r="FH2776">
        <v>25.3125</v>
      </c>
      <c r="FI2776">
        <v>22.9375</v>
      </c>
      <c r="FJ2776">
        <v>49.81</v>
      </c>
      <c r="FK2776" t="s">
        <v>0</v>
      </c>
      <c r="FL2776">
        <v>14.981400000000001</v>
      </c>
      <c r="FM2776">
        <v>32</v>
      </c>
      <c r="FN2776">
        <v>18.625</v>
      </c>
      <c r="FO2776">
        <v>5.7969999999999997</v>
      </c>
      <c r="FP2776">
        <v>24.1875</v>
      </c>
      <c r="FQ2776" t="s">
        <v>0</v>
      </c>
      <c r="FR2776" t="s">
        <v>0</v>
      </c>
      <c r="FS2776" t="s">
        <v>0</v>
      </c>
      <c r="FT2776">
        <v>27.5</v>
      </c>
      <c r="FU2776" t="s">
        <v>0</v>
      </c>
      <c r="FV2776" t="s">
        <v>0</v>
      </c>
      <c r="FW2776" t="s">
        <v>0</v>
      </c>
      <c r="FX2776" t="s">
        <v>0</v>
      </c>
      <c r="FY2776">
        <v>4.3437999999999999</v>
      </c>
      <c r="FZ2776">
        <v>39.875</v>
      </c>
      <c r="GA2776">
        <v>23.9375</v>
      </c>
      <c r="GB2776" t="s">
        <v>0</v>
      </c>
      <c r="GC2776" t="s">
        <v>0</v>
      </c>
      <c r="GD2776" t="s">
        <v>0</v>
      </c>
      <c r="GE2776" t="s">
        <v>0</v>
      </c>
      <c r="GF2776" t="s">
        <v>0</v>
      </c>
      <c r="GG2776">
        <v>5.7916999999999996</v>
      </c>
      <c r="GH2776" t="s">
        <v>0</v>
      </c>
      <c r="GI2776">
        <v>7.6791</v>
      </c>
      <c r="GJ2776" t="s">
        <v>0</v>
      </c>
      <c r="GK2776" t="s">
        <v>0</v>
      </c>
      <c r="GL2776" t="s">
        <v>0</v>
      </c>
      <c r="GM2776">
        <v>20.875</v>
      </c>
      <c r="GN2776" t="s">
        <v>0</v>
      </c>
      <c r="GO2776" t="s">
        <v>0</v>
      </c>
      <c r="GP2776" t="s">
        <v>0</v>
      </c>
      <c r="GQ2776">
        <v>31.030999999999999</v>
      </c>
      <c r="GR2776">
        <v>54.671199999999999</v>
      </c>
      <c r="GS2776" t="s">
        <v>0</v>
      </c>
      <c r="GT2776">
        <v>16.468800000000002</v>
      </c>
      <c r="GU2776">
        <v>12.1944</v>
      </c>
      <c r="GV2776">
        <v>99.604200000000006</v>
      </c>
      <c r="GW2776" t="s">
        <v>0</v>
      </c>
      <c r="GX2776" t="s">
        <v>0</v>
      </c>
      <c r="GY2776" t="s">
        <v>0</v>
      </c>
      <c r="GZ2776">
        <v>21.375</v>
      </c>
      <c r="HA2776" t="s">
        <v>0</v>
      </c>
      <c r="HB2776">
        <v>27.125</v>
      </c>
      <c r="HC2776" t="s">
        <v>0</v>
      </c>
      <c r="HD2776">
        <v>117.813</v>
      </c>
      <c r="HE2776">
        <v>31.187999999999999</v>
      </c>
      <c r="HF2776">
        <v>26.718800000000002</v>
      </c>
      <c r="HG2776">
        <v>10.9375</v>
      </c>
      <c r="HH2776" t="s">
        <v>0</v>
      </c>
      <c r="HI2776" t="s">
        <v>0</v>
      </c>
      <c r="HJ2776" t="s">
        <v>0</v>
      </c>
      <c r="HK2776">
        <v>50.688000000000002</v>
      </c>
      <c r="HL2776">
        <v>22.541699999999999</v>
      </c>
      <c r="HM2776" t="s">
        <v>0</v>
      </c>
      <c r="HN2776">
        <v>66.0625</v>
      </c>
      <c r="HO2776" t="s">
        <v>0</v>
      </c>
      <c r="HP2776" t="s">
        <v>0</v>
      </c>
      <c r="HQ2776">
        <v>47.5</v>
      </c>
      <c r="HR2776" t="s">
        <v>0</v>
      </c>
      <c r="HS2776">
        <v>34.926600000000001</v>
      </c>
      <c r="HT2776">
        <v>13.0876</v>
      </c>
      <c r="HU2776" t="s">
        <v>0</v>
      </c>
      <c r="HV2776">
        <v>25.254100000000001</v>
      </c>
      <c r="HW2776">
        <v>8.1405999999999992</v>
      </c>
      <c r="HX2776">
        <v>4.0156000000000001</v>
      </c>
      <c r="HY2776" t="s">
        <v>0</v>
      </c>
      <c r="HZ2776">
        <v>10.6211</v>
      </c>
      <c r="IA2776">
        <v>22.5</v>
      </c>
      <c r="IB2776">
        <v>8.0630000000000006</v>
      </c>
      <c r="IC2776">
        <v>121.4375</v>
      </c>
      <c r="ID2776" t="s">
        <v>0</v>
      </c>
      <c r="IE2776" t="s">
        <v>0</v>
      </c>
      <c r="IF2776">
        <v>14.333299999999999</v>
      </c>
      <c r="IG2776">
        <v>25.937999999999999</v>
      </c>
      <c r="IH2776" t="s">
        <v>0</v>
      </c>
      <c r="II2776" t="s">
        <v>0</v>
      </c>
      <c r="IJ2776" t="s">
        <v>0</v>
      </c>
      <c r="IK2776" t="s">
        <v>0</v>
      </c>
      <c r="IL2776" t="s">
        <v>0</v>
      </c>
      <c r="IM2776">
        <v>32.4099</v>
      </c>
      <c r="IN2776">
        <v>38.5625</v>
      </c>
      <c r="IO2776" t="s">
        <v>0</v>
      </c>
      <c r="IP2776" t="s">
        <v>0</v>
      </c>
      <c r="IQ2776" t="s">
        <v>0</v>
      </c>
      <c r="IR2776">
        <v>8.4217999999999993</v>
      </c>
      <c r="IS2776" t="s">
        <v>0</v>
      </c>
      <c r="IT2776">
        <v>13.813000000000001</v>
      </c>
      <c r="IU2776">
        <v>28.843800000000002</v>
      </c>
      <c r="IV2776">
        <v>39.1</v>
      </c>
      <c r="IW2776">
        <v>9.4062999999999999</v>
      </c>
      <c r="IX2776" t="s">
        <v>0</v>
      </c>
      <c r="IY2776">
        <v>40.261899999999997</v>
      </c>
      <c r="IZ2776" t="s">
        <v>0</v>
      </c>
      <c r="JA2776">
        <v>48.5</v>
      </c>
      <c r="JB2776" t="s">
        <v>0</v>
      </c>
      <c r="JC2776">
        <v>50.9375</v>
      </c>
      <c r="JD2776">
        <v>9.375</v>
      </c>
      <c r="JE2776">
        <v>25.8125</v>
      </c>
      <c r="JF2776">
        <v>19.5625</v>
      </c>
      <c r="JG2776" t="s">
        <v>0</v>
      </c>
      <c r="JH2776" t="s">
        <v>0</v>
      </c>
      <c r="JI2776">
        <v>13.541700000000001</v>
      </c>
      <c r="JJ2776" t="s">
        <v>0</v>
      </c>
      <c r="JK2776">
        <v>55.831600000000002</v>
      </c>
      <c r="JL2776" t="s">
        <v>0</v>
      </c>
      <c r="JM2776" t="s">
        <v>0</v>
      </c>
      <c r="JN2776">
        <v>29.906300000000002</v>
      </c>
      <c r="JO2776">
        <v>11.2813</v>
      </c>
      <c r="JP2776">
        <v>57.1875</v>
      </c>
      <c r="JQ2776">
        <v>8.4375</v>
      </c>
      <c r="JR2776">
        <v>13.916700000000001</v>
      </c>
      <c r="JS2776">
        <v>18.875</v>
      </c>
      <c r="JT2776" t="s">
        <v>0</v>
      </c>
      <c r="JU2776">
        <v>18.9375</v>
      </c>
      <c r="JV2776">
        <v>12.0335</v>
      </c>
      <c r="JW2776">
        <v>28.172000000000001</v>
      </c>
      <c r="JX2776">
        <v>14.1717</v>
      </c>
      <c r="JY2776">
        <v>21.8125</v>
      </c>
      <c r="JZ2776" t="s">
        <v>0</v>
      </c>
      <c r="KA2776">
        <v>77.1875</v>
      </c>
      <c r="KB2776">
        <v>28.437999999999999</v>
      </c>
      <c r="KC2776">
        <v>48.5625</v>
      </c>
      <c r="KD2776">
        <v>14.3438</v>
      </c>
      <c r="KE2776">
        <v>11.515599999999999</v>
      </c>
      <c r="KF2776" t="s">
        <v>0</v>
      </c>
      <c r="KG2776">
        <v>15.791700000000001</v>
      </c>
      <c r="KH2776" t="s">
        <v>0</v>
      </c>
      <c r="KI2776" t="s">
        <v>0</v>
      </c>
      <c r="KJ2776" t="s">
        <v>0</v>
      </c>
      <c r="KK2776" t="s">
        <v>0</v>
      </c>
      <c r="KL2776">
        <v>13.25</v>
      </c>
      <c r="KM2776" t="s">
        <v>0</v>
      </c>
      <c r="KN2776">
        <v>24.375</v>
      </c>
      <c r="KO2776">
        <v>18.822800000000001</v>
      </c>
      <c r="KP2776">
        <v>17.4679</v>
      </c>
      <c r="KQ2776">
        <v>31.562999999999999</v>
      </c>
      <c r="KR2776" t="s">
        <v>0</v>
      </c>
      <c r="KS2776">
        <v>25.062999999999999</v>
      </c>
      <c r="KT2776">
        <v>12.119</v>
      </c>
      <c r="KU2776" t="s">
        <v>0</v>
      </c>
      <c r="KV2776">
        <v>52.8125</v>
      </c>
      <c r="KW2776">
        <v>21.1645</v>
      </c>
      <c r="KX2776">
        <v>16.875</v>
      </c>
      <c r="KY2776">
        <v>25.812999999999999</v>
      </c>
      <c r="KZ2776">
        <v>14.6563</v>
      </c>
      <c r="LA2776" t="s">
        <v>0</v>
      </c>
      <c r="LB2776">
        <v>44.313000000000002</v>
      </c>
      <c r="LC2776">
        <v>59.343800000000002</v>
      </c>
      <c r="LD2776">
        <v>47.469000000000001</v>
      </c>
      <c r="LE2776" t="s">
        <v>0</v>
      </c>
      <c r="LF2776">
        <v>7.4500999999999999</v>
      </c>
      <c r="LG2776" t="s">
        <v>0</v>
      </c>
      <c r="LH2776" t="s">
        <v>0</v>
      </c>
      <c r="LI2776">
        <v>68.204099999999997</v>
      </c>
      <c r="LJ2776">
        <v>8.2712000000000003</v>
      </c>
      <c r="LK2776">
        <v>84.567999999999998</v>
      </c>
      <c r="LL2776" t="s">
        <v>0</v>
      </c>
      <c r="LM2776" t="s">
        <v>0</v>
      </c>
      <c r="LN2776">
        <v>131.27449999999999</v>
      </c>
      <c r="LO2776">
        <v>48.075000000000003</v>
      </c>
      <c r="LP2776">
        <v>44.875</v>
      </c>
      <c r="LQ2776">
        <v>88.1875</v>
      </c>
      <c r="LR2776" t="s">
        <v>0</v>
      </c>
      <c r="LS2776">
        <v>11.666700000000001</v>
      </c>
      <c r="LT2776">
        <v>9.0625</v>
      </c>
      <c r="LU2776" t="s">
        <v>0</v>
      </c>
      <c r="LV2776" t="s">
        <v>0</v>
      </c>
      <c r="LW2776">
        <v>27.156300000000002</v>
      </c>
      <c r="LX2776">
        <v>17.875</v>
      </c>
      <c r="LY2776" t="s">
        <v>0</v>
      </c>
      <c r="LZ2776">
        <v>8.7187999999999999</v>
      </c>
      <c r="MA2776">
        <v>5.8593999999999999</v>
      </c>
      <c r="MB2776" t="s">
        <v>0</v>
      </c>
      <c r="MC2776" t="s">
        <v>0</v>
      </c>
      <c r="MD2776">
        <v>34.018999999999998</v>
      </c>
      <c r="ME2776">
        <v>16.052900000000001</v>
      </c>
      <c r="MF2776" t="s">
        <v>0</v>
      </c>
      <c r="MG2776" t="s">
        <v>0</v>
      </c>
      <c r="MH2776">
        <v>17.625</v>
      </c>
      <c r="MI2776" t="s">
        <v>0</v>
      </c>
      <c r="MJ2776" t="s">
        <v>0</v>
      </c>
      <c r="MK2776">
        <v>9.4844000000000008</v>
      </c>
      <c r="ML2776" t="s">
        <v>0</v>
      </c>
      <c r="MM2776" t="s">
        <v>0</v>
      </c>
      <c r="MN2776">
        <v>25.5625</v>
      </c>
      <c r="MO2776" t="s">
        <v>0</v>
      </c>
      <c r="MP2776" t="s">
        <v>0</v>
      </c>
      <c r="MQ2776">
        <v>11.5</v>
      </c>
      <c r="MR2776" t="s">
        <v>0</v>
      </c>
      <c r="MS2776">
        <v>6.7710999999999997</v>
      </c>
      <c r="MT2776">
        <v>41.375</v>
      </c>
      <c r="MU2776" t="s">
        <v>0</v>
      </c>
      <c r="MV2776" t="s">
        <v>0</v>
      </c>
      <c r="MW2776">
        <v>10.192</v>
      </c>
      <c r="MX2776" t="s">
        <v>0</v>
      </c>
      <c r="MY2776" t="s">
        <v>0</v>
      </c>
      <c r="MZ2776" t="s">
        <v>0</v>
      </c>
      <c r="NA2776" t="s">
        <v>0</v>
      </c>
      <c r="NB2776">
        <v>12.6313</v>
      </c>
      <c r="NC2776">
        <v>18.218800000000002</v>
      </c>
      <c r="ND2776">
        <v>44.313000000000002</v>
      </c>
      <c r="NE2776">
        <v>43.625</v>
      </c>
      <c r="NF2776" t="s">
        <v>0</v>
      </c>
      <c r="NG2776">
        <v>31.593800000000002</v>
      </c>
      <c r="NH2776">
        <v>6.2396000000000003</v>
      </c>
      <c r="NI2776">
        <v>23.875</v>
      </c>
      <c r="NJ2776">
        <v>7.4062999999999999</v>
      </c>
      <c r="NK2776">
        <v>10.75</v>
      </c>
      <c r="NL2776">
        <v>39.875</v>
      </c>
      <c r="NM2776">
        <v>24.3125</v>
      </c>
      <c r="NN2776" t="s">
        <v>0</v>
      </c>
      <c r="NO2776">
        <v>57.125</v>
      </c>
      <c r="NP2776">
        <v>10.744400000000001</v>
      </c>
      <c r="NQ2776">
        <v>41.9375</v>
      </c>
      <c r="NR2776">
        <v>21.25</v>
      </c>
      <c r="NS2776">
        <v>13.9191</v>
      </c>
      <c r="NT2776" t="s">
        <v>0</v>
      </c>
      <c r="NU2776" t="s">
        <v>0</v>
      </c>
      <c r="NV2776">
        <v>24.937999999999999</v>
      </c>
      <c r="NW2776">
        <v>20.625</v>
      </c>
      <c r="NX2776">
        <v>8.6875</v>
      </c>
      <c r="NY2776">
        <v>37.75</v>
      </c>
      <c r="NZ2776">
        <v>13.375</v>
      </c>
      <c r="OA2776" t="s">
        <v>0</v>
      </c>
      <c r="OB2776" t="s">
        <v>0</v>
      </c>
      <c r="OC2776" t="s">
        <v>0</v>
      </c>
      <c r="OD2776">
        <v>25.1875</v>
      </c>
      <c r="OE2776">
        <v>40.375</v>
      </c>
      <c r="OF2776">
        <v>23.1875</v>
      </c>
      <c r="OG2776" t="s">
        <v>0</v>
      </c>
      <c r="OH2776" t="s">
        <v>0</v>
      </c>
      <c r="OI2776">
        <v>32.9375</v>
      </c>
      <c r="OJ2776">
        <v>11</v>
      </c>
      <c r="OK2776">
        <v>19.8125</v>
      </c>
      <c r="OL2776">
        <v>8.8280999999999992</v>
      </c>
      <c r="OM2776">
        <v>15.567</v>
      </c>
      <c r="ON2776">
        <v>1.2948999999999999</v>
      </c>
      <c r="OO2776">
        <v>14.563000000000001</v>
      </c>
      <c r="OP2776" t="s">
        <v>0</v>
      </c>
      <c r="OQ2776">
        <v>11</v>
      </c>
      <c r="OR2776">
        <v>28.375</v>
      </c>
      <c r="OS2776" t="s">
        <v>0</v>
      </c>
      <c r="OT2776" t="s">
        <v>0</v>
      </c>
      <c r="OU2776">
        <v>38.0625</v>
      </c>
      <c r="OV2776">
        <v>25.8125</v>
      </c>
      <c r="OW2776">
        <v>23.375</v>
      </c>
      <c r="OX2776" t="s">
        <v>0</v>
      </c>
      <c r="OY2776">
        <v>19.574999999999999</v>
      </c>
      <c r="OZ2776">
        <v>42.968800000000002</v>
      </c>
      <c r="PA2776">
        <v>28.25</v>
      </c>
      <c r="PB2776">
        <v>31.937999999999999</v>
      </c>
      <c r="PC2776" t="s">
        <v>0</v>
      </c>
      <c r="PD2776">
        <v>16.7104</v>
      </c>
      <c r="PE2776">
        <v>21.603999999999999</v>
      </c>
      <c r="PF2776">
        <v>29.280999999999999</v>
      </c>
      <c r="PG2776">
        <v>19.5</v>
      </c>
      <c r="PH2776">
        <v>9</v>
      </c>
      <c r="PI2776">
        <v>54.75</v>
      </c>
      <c r="PJ2776" t="s">
        <v>0</v>
      </c>
      <c r="PK2776">
        <v>6.133</v>
      </c>
      <c r="PL2776">
        <v>27.687999999999999</v>
      </c>
      <c r="PM2776" t="s">
        <v>0</v>
      </c>
      <c r="PN2776" t="s">
        <v>0</v>
      </c>
      <c r="PO2776">
        <v>22.781300000000002</v>
      </c>
      <c r="PP2776">
        <v>21.5</v>
      </c>
      <c r="PQ2776">
        <v>40.0625</v>
      </c>
      <c r="PR2776">
        <v>32.75</v>
      </c>
      <c r="PS2776" t="s">
        <v>0</v>
      </c>
      <c r="PT2776" t="s">
        <v>0</v>
      </c>
      <c r="PU2776">
        <v>26.25</v>
      </c>
      <c r="PV2776">
        <v>35.813000000000002</v>
      </c>
      <c r="PW2776">
        <v>26.25</v>
      </c>
      <c r="PX2776">
        <v>40.5</v>
      </c>
      <c r="PY2776">
        <v>2.1797</v>
      </c>
      <c r="PZ2776">
        <v>18.869</v>
      </c>
      <c r="QA2776" t="s">
        <v>0</v>
      </c>
      <c r="QB2776" t="s">
        <v>0</v>
      </c>
      <c r="QC2776" t="s">
        <v>0</v>
      </c>
      <c r="QD2776">
        <v>47.875</v>
      </c>
      <c r="QE2776" t="s">
        <v>0</v>
      </c>
      <c r="QF2776">
        <v>9.4375</v>
      </c>
      <c r="QG2776" t="s">
        <v>0</v>
      </c>
      <c r="QH2776" t="s">
        <v>0</v>
      </c>
      <c r="QI2776">
        <v>67.4375</v>
      </c>
      <c r="QJ2776">
        <v>29.093800000000002</v>
      </c>
      <c r="QK2776" t="s">
        <v>0</v>
      </c>
      <c r="QL2776" t="s">
        <v>0</v>
      </c>
      <c r="QM2776" t="s">
        <v>0</v>
      </c>
      <c r="QN2776">
        <v>10.2933</v>
      </c>
      <c r="QO2776">
        <v>16.015599999999999</v>
      </c>
      <c r="QP2776" t="s">
        <v>0</v>
      </c>
      <c r="QQ2776">
        <v>11.477</v>
      </c>
      <c r="QR2776">
        <v>20.6875</v>
      </c>
      <c r="QS2776">
        <v>10.7188</v>
      </c>
      <c r="QT2776">
        <v>55.813000000000002</v>
      </c>
      <c r="QU2776">
        <v>20.3125</v>
      </c>
      <c r="QV2776">
        <v>23.726600000000001</v>
      </c>
      <c r="QW2776">
        <v>31.75</v>
      </c>
      <c r="QX2776" t="s">
        <v>0</v>
      </c>
      <c r="QY2776">
        <v>10.571099999999999</v>
      </c>
      <c r="QZ2776">
        <v>5.3975</v>
      </c>
      <c r="RA2776">
        <v>50.304000000000002</v>
      </c>
      <c r="RB2776">
        <v>6.6368999999999998</v>
      </c>
      <c r="RC2776">
        <v>46.313000000000002</v>
      </c>
      <c r="RD2776">
        <v>27.782499999999999</v>
      </c>
      <c r="RE2776" t="s">
        <v>0</v>
      </c>
      <c r="RF2776" t="s">
        <v>0</v>
      </c>
      <c r="RG2776" t="s">
        <v>0</v>
      </c>
      <c r="RH2776">
        <v>4.2694000000000001</v>
      </c>
      <c r="RI2776">
        <v>38.3748</v>
      </c>
      <c r="RJ2776">
        <v>5.5</v>
      </c>
      <c r="RK2776">
        <v>73.5</v>
      </c>
      <c r="RL2776">
        <v>34.1875</v>
      </c>
      <c r="RM2776">
        <v>5.4375</v>
      </c>
      <c r="RN2776">
        <v>10.375</v>
      </c>
      <c r="RO2776">
        <v>18.625</v>
      </c>
      <c r="RP2776">
        <v>22.1875</v>
      </c>
      <c r="RQ2776">
        <v>43.438000000000002</v>
      </c>
      <c r="RR2776" t="s">
        <v>0</v>
      </c>
      <c r="RS2776">
        <v>19.5625</v>
      </c>
      <c r="RT2776">
        <v>34.669800000000002</v>
      </c>
      <c r="RU2776">
        <v>49.0625</v>
      </c>
      <c r="RV2776" t="s">
        <v>0</v>
      </c>
      <c r="RW2776" t="s">
        <v>0</v>
      </c>
      <c r="RX2776" t="s">
        <v>0</v>
      </c>
      <c r="RY2776">
        <v>19.721399999999999</v>
      </c>
      <c r="RZ2776" t="s">
        <v>0</v>
      </c>
      <c r="SA2776" t="s">
        <v>0</v>
      </c>
      <c r="SB2776">
        <v>26.3125</v>
      </c>
      <c r="SC2776" t="s">
        <v>0</v>
      </c>
      <c r="SD2776">
        <v>41.75</v>
      </c>
      <c r="SE2776" t="s">
        <v>0</v>
      </c>
      <c r="SF2776">
        <v>43.635399999999997</v>
      </c>
      <c r="SG2776" t="s">
        <v>0</v>
      </c>
      <c r="SH2776">
        <v>5.8197999999999999</v>
      </c>
      <c r="SI2776" t="s">
        <v>0</v>
      </c>
      <c r="SJ2776" t="s">
        <v>0</v>
      </c>
      <c r="SK2776" t="s">
        <v>0</v>
      </c>
      <c r="SL2776" t="s">
        <v>0</v>
      </c>
      <c r="SM2776">
        <v>40.341999999999999</v>
      </c>
    </row>
    <row r="2777" spans="1:507" x14ac:dyDescent="0.3">
      <c r="A2777" s="1">
        <v>36760</v>
      </c>
      <c r="B2777">
        <v>40.552500000000002</v>
      </c>
      <c r="C2777" t="s">
        <v>0</v>
      </c>
      <c r="D2777" t="s">
        <v>0</v>
      </c>
      <c r="E2777" t="s">
        <v>0</v>
      </c>
      <c r="F2777" t="s">
        <v>0</v>
      </c>
      <c r="G2777">
        <v>8.8847000000000005</v>
      </c>
      <c r="H2777" t="s">
        <v>0</v>
      </c>
      <c r="I2777">
        <v>18.768699999999999</v>
      </c>
      <c r="J2777" t="s">
        <v>0</v>
      </c>
      <c r="K2777" t="s">
        <v>0</v>
      </c>
      <c r="L2777">
        <v>95.625</v>
      </c>
      <c r="M2777">
        <v>8.6167999999999996</v>
      </c>
      <c r="N2777">
        <v>46.689</v>
      </c>
      <c r="O2777" t="s">
        <v>0</v>
      </c>
      <c r="P2777" t="s">
        <v>0</v>
      </c>
      <c r="Q2777">
        <v>39.5</v>
      </c>
      <c r="R2777">
        <v>35.8125</v>
      </c>
      <c r="S2777">
        <v>58.125</v>
      </c>
      <c r="T2777">
        <v>13.796900000000001</v>
      </c>
      <c r="U2777">
        <v>56.438000000000002</v>
      </c>
      <c r="V2777">
        <v>1463.8994</v>
      </c>
      <c r="W2777">
        <v>33.724899999999998</v>
      </c>
      <c r="X2777" t="s">
        <v>0</v>
      </c>
      <c r="Y2777">
        <v>22.468800000000002</v>
      </c>
      <c r="Z2777" t="s">
        <v>0</v>
      </c>
      <c r="AA2777">
        <v>12.8125</v>
      </c>
      <c r="AB2777" t="s">
        <v>0</v>
      </c>
      <c r="AC2777">
        <v>6.5625</v>
      </c>
      <c r="AD2777">
        <v>29.5</v>
      </c>
      <c r="AE2777" t="s">
        <v>0</v>
      </c>
      <c r="AF2777" t="s">
        <v>0</v>
      </c>
      <c r="AG2777" t="s">
        <v>0</v>
      </c>
      <c r="AH2777" t="s">
        <v>0</v>
      </c>
      <c r="AI2777">
        <v>34.8125</v>
      </c>
      <c r="AJ2777">
        <v>3.1480999999999999</v>
      </c>
      <c r="AK2777" t="s">
        <v>0</v>
      </c>
      <c r="AL2777" t="s">
        <v>0</v>
      </c>
      <c r="AM2777">
        <v>42.5</v>
      </c>
      <c r="AN2777" t="s">
        <v>0</v>
      </c>
      <c r="AO2777" t="s">
        <v>0</v>
      </c>
      <c r="AP2777" t="s">
        <v>0</v>
      </c>
      <c r="AQ2777" t="s">
        <v>0</v>
      </c>
      <c r="AR2777">
        <v>37.125</v>
      </c>
      <c r="AS2777">
        <v>2.6978999999999997</v>
      </c>
      <c r="AT2777">
        <v>26.0823</v>
      </c>
      <c r="AU2777">
        <v>32.935499999999998</v>
      </c>
      <c r="AV2777">
        <v>7.75</v>
      </c>
      <c r="AW2777" t="s">
        <v>0</v>
      </c>
      <c r="AX2777">
        <v>36.125</v>
      </c>
      <c r="AY2777" t="s">
        <v>0</v>
      </c>
      <c r="AZ2777">
        <v>22.125</v>
      </c>
      <c r="BA2777" t="s">
        <v>0</v>
      </c>
      <c r="BB2777">
        <v>44.423999999999999</v>
      </c>
      <c r="BC2777" t="s">
        <v>0</v>
      </c>
      <c r="BD2777">
        <v>55.5</v>
      </c>
      <c r="BE2777" t="s">
        <v>0</v>
      </c>
      <c r="BF2777">
        <v>50.715499999999999</v>
      </c>
      <c r="BG2777">
        <v>21.937999999999999</v>
      </c>
      <c r="BH2777">
        <v>49.313000000000002</v>
      </c>
      <c r="BI2777">
        <v>27.218800000000002</v>
      </c>
      <c r="BJ2777">
        <v>21.781199999999998</v>
      </c>
      <c r="BK2777">
        <v>32.1111</v>
      </c>
      <c r="BL2777">
        <v>27.312999999999999</v>
      </c>
      <c r="BM2777">
        <v>12.104200000000001</v>
      </c>
      <c r="BN2777">
        <v>5.4932999999999996</v>
      </c>
      <c r="BO2777" t="s">
        <v>0</v>
      </c>
      <c r="BP2777">
        <v>54.258499999999998</v>
      </c>
      <c r="BQ2777" t="s">
        <v>0</v>
      </c>
      <c r="BR2777">
        <v>38</v>
      </c>
      <c r="BS2777">
        <v>35.375</v>
      </c>
      <c r="BT2777">
        <v>2.0547</v>
      </c>
      <c r="BU2777">
        <v>52.585700000000003</v>
      </c>
      <c r="BV2777" t="s">
        <v>0</v>
      </c>
      <c r="BW2777">
        <v>39.94</v>
      </c>
      <c r="BX2777">
        <v>8.5937999999999999</v>
      </c>
      <c r="BY2777">
        <v>4.5937999999999999</v>
      </c>
      <c r="BZ2777">
        <v>42.313000000000002</v>
      </c>
      <c r="CA2777">
        <v>540.19389999999999</v>
      </c>
      <c r="CB2777">
        <v>15.4657</v>
      </c>
      <c r="CC2777">
        <v>37.847000000000001</v>
      </c>
      <c r="CD2777">
        <v>18.906300000000002</v>
      </c>
      <c r="CE2777">
        <v>34.438000000000002</v>
      </c>
      <c r="CF2777" t="s">
        <v>0</v>
      </c>
      <c r="CG2777" t="s">
        <v>0</v>
      </c>
      <c r="CH2777" t="s">
        <v>0</v>
      </c>
      <c r="CI2777">
        <v>22.5625</v>
      </c>
      <c r="CJ2777">
        <v>20.3125</v>
      </c>
      <c r="CK2777" t="s">
        <v>0</v>
      </c>
      <c r="CL2777" t="s">
        <v>0</v>
      </c>
      <c r="CM2777" t="s">
        <v>0</v>
      </c>
      <c r="CN2777" t="s">
        <v>0</v>
      </c>
      <c r="CO2777" t="s">
        <v>0</v>
      </c>
      <c r="CP2777">
        <v>2.9792000000000001</v>
      </c>
      <c r="CQ2777" t="s">
        <v>0</v>
      </c>
      <c r="CR2777" t="s">
        <v>0</v>
      </c>
      <c r="CS2777">
        <v>33.770800000000001</v>
      </c>
      <c r="CT2777" t="s">
        <v>0</v>
      </c>
      <c r="CU2777">
        <v>25.468800000000002</v>
      </c>
      <c r="CV2777">
        <v>36</v>
      </c>
      <c r="CW2777">
        <v>55.6875</v>
      </c>
      <c r="CX2777" t="s">
        <v>0</v>
      </c>
      <c r="CY2777" t="s">
        <v>0</v>
      </c>
      <c r="CZ2777" t="s">
        <v>0</v>
      </c>
      <c r="DA2777">
        <v>9.2189999999999994</v>
      </c>
      <c r="DB2777">
        <v>26.25</v>
      </c>
      <c r="DC2777" t="s">
        <v>0</v>
      </c>
      <c r="DD2777">
        <v>29.756799999999998</v>
      </c>
      <c r="DE2777">
        <v>58</v>
      </c>
      <c r="DF2777">
        <v>1.6406000000000001</v>
      </c>
      <c r="DG2777">
        <v>16.4375</v>
      </c>
      <c r="DH2777">
        <v>22.798100000000002</v>
      </c>
      <c r="DI2777" t="s">
        <v>0</v>
      </c>
      <c r="DJ2777" t="s">
        <v>0</v>
      </c>
      <c r="DK2777">
        <v>26.125</v>
      </c>
      <c r="DL2777" t="s">
        <v>0</v>
      </c>
      <c r="DM2777" t="s">
        <v>0</v>
      </c>
      <c r="DN2777" t="s">
        <v>0</v>
      </c>
      <c r="DO2777" t="s">
        <v>0</v>
      </c>
      <c r="DP2777">
        <v>4.4375</v>
      </c>
      <c r="DQ2777" t="s">
        <v>0</v>
      </c>
      <c r="DR2777">
        <v>28.5625</v>
      </c>
      <c r="DS2777" t="s">
        <v>0</v>
      </c>
      <c r="DT2777" t="s">
        <v>0</v>
      </c>
      <c r="DU2777" t="s">
        <v>0</v>
      </c>
      <c r="DV2777">
        <v>19.125</v>
      </c>
      <c r="DW2777">
        <v>43.3125</v>
      </c>
      <c r="DX2777" t="s">
        <v>0</v>
      </c>
      <c r="DY2777">
        <v>25.968800000000002</v>
      </c>
      <c r="DZ2777" t="s">
        <v>0</v>
      </c>
      <c r="EA2777">
        <v>38.593600000000002</v>
      </c>
      <c r="EB2777">
        <v>16.75</v>
      </c>
      <c r="EC2777" t="s">
        <v>0</v>
      </c>
      <c r="ED2777" t="s">
        <v>0</v>
      </c>
      <c r="EE2777">
        <v>28.421900000000001</v>
      </c>
      <c r="EF2777">
        <v>4.8558000000000003</v>
      </c>
      <c r="EG2777">
        <v>10.3621</v>
      </c>
      <c r="EH2777">
        <v>37.433100000000003</v>
      </c>
      <c r="EI2777" t="s">
        <v>0</v>
      </c>
      <c r="EJ2777" t="s">
        <v>0</v>
      </c>
      <c r="EK2777" t="s">
        <v>0</v>
      </c>
      <c r="EL2777" t="s">
        <v>0</v>
      </c>
      <c r="EM2777" t="s">
        <v>0</v>
      </c>
      <c r="EN2777">
        <v>32.139899999999997</v>
      </c>
      <c r="EO2777" t="s">
        <v>0</v>
      </c>
      <c r="EP2777">
        <v>24.375</v>
      </c>
      <c r="EQ2777">
        <v>10.4093</v>
      </c>
      <c r="ER2777">
        <v>34.625</v>
      </c>
      <c r="ES2777">
        <v>61.404400000000003</v>
      </c>
      <c r="ET2777">
        <v>2.125</v>
      </c>
      <c r="EU2777" t="s">
        <v>0</v>
      </c>
      <c r="EV2777" t="s">
        <v>0</v>
      </c>
      <c r="EW2777" t="s">
        <v>0</v>
      </c>
      <c r="EX2777" t="s">
        <v>0</v>
      </c>
      <c r="EY2777">
        <v>19.75</v>
      </c>
      <c r="EZ2777">
        <v>31.625</v>
      </c>
      <c r="FA2777">
        <v>14.664999999999999</v>
      </c>
      <c r="FB2777">
        <v>20.9375</v>
      </c>
      <c r="FC2777">
        <v>21.1875</v>
      </c>
      <c r="FD2777">
        <v>23</v>
      </c>
      <c r="FE2777">
        <v>33.9375</v>
      </c>
      <c r="FF2777">
        <v>9.1719000000000008</v>
      </c>
      <c r="FG2777" t="s">
        <v>0</v>
      </c>
      <c r="FH2777">
        <v>25.125</v>
      </c>
      <c r="FI2777">
        <v>23</v>
      </c>
      <c r="FJ2777">
        <v>50.38</v>
      </c>
      <c r="FK2777" t="s">
        <v>0</v>
      </c>
      <c r="FL2777">
        <v>14.8187</v>
      </c>
      <c r="FM2777">
        <v>31.8125</v>
      </c>
      <c r="FN2777">
        <v>18.6875</v>
      </c>
      <c r="FO2777">
        <v>5.7190000000000003</v>
      </c>
      <c r="FP2777">
        <v>24.281300000000002</v>
      </c>
      <c r="FQ2777" t="s">
        <v>0</v>
      </c>
      <c r="FR2777" t="s">
        <v>0</v>
      </c>
      <c r="FS2777" t="s">
        <v>0</v>
      </c>
      <c r="FT2777">
        <v>27.5</v>
      </c>
      <c r="FU2777" t="s">
        <v>0</v>
      </c>
      <c r="FV2777" t="s">
        <v>0</v>
      </c>
      <c r="FW2777" t="s">
        <v>0</v>
      </c>
      <c r="FX2777" t="s">
        <v>0</v>
      </c>
      <c r="FY2777">
        <v>4.375</v>
      </c>
      <c r="FZ2777">
        <v>40.6875</v>
      </c>
      <c r="GA2777">
        <v>23.75</v>
      </c>
      <c r="GB2777" t="s">
        <v>0</v>
      </c>
      <c r="GC2777" t="s">
        <v>0</v>
      </c>
      <c r="GD2777" t="s">
        <v>0</v>
      </c>
      <c r="GE2777" t="s">
        <v>0</v>
      </c>
      <c r="GF2777" t="s">
        <v>0</v>
      </c>
      <c r="GG2777">
        <v>5.9375</v>
      </c>
      <c r="GH2777" t="s">
        <v>0</v>
      </c>
      <c r="GI2777">
        <v>7.7664999999999997</v>
      </c>
      <c r="GJ2777" t="s">
        <v>0</v>
      </c>
      <c r="GK2777" t="s">
        <v>0</v>
      </c>
      <c r="GL2777" t="s">
        <v>0</v>
      </c>
      <c r="GM2777">
        <v>20.875</v>
      </c>
      <c r="GN2777" t="s">
        <v>0</v>
      </c>
      <c r="GO2777" t="s">
        <v>0</v>
      </c>
      <c r="GP2777" t="s">
        <v>0</v>
      </c>
      <c r="GQ2777">
        <v>31.969000000000001</v>
      </c>
      <c r="GR2777">
        <v>54.010300000000001</v>
      </c>
      <c r="GS2777" t="s">
        <v>0</v>
      </c>
      <c r="GT2777">
        <v>16.25</v>
      </c>
      <c r="GU2777">
        <v>12.3056</v>
      </c>
      <c r="GV2777">
        <v>100.20829999999999</v>
      </c>
      <c r="GW2777" t="s">
        <v>0</v>
      </c>
      <c r="GX2777" t="s">
        <v>0</v>
      </c>
      <c r="GY2777" t="s">
        <v>0</v>
      </c>
      <c r="GZ2777">
        <v>21.3125</v>
      </c>
      <c r="HA2777" t="s">
        <v>0</v>
      </c>
      <c r="HB2777">
        <v>28.375</v>
      </c>
      <c r="HC2777" t="s">
        <v>0</v>
      </c>
      <c r="HD2777">
        <v>119.875</v>
      </c>
      <c r="HE2777">
        <v>31</v>
      </c>
      <c r="HF2777">
        <v>26.281300000000002</v>
      </c>
      <c r="HG2777">
        <v>11.125</v>
      </c>
      <c r="HH2777" t="s">
        <v>0</v>
      </c>
      <c r="HI2777" t="s">
        <v>0</v>
      </c>
      <c r="HJ2777" t="s">
        <v>0</v>
      </c>
      <c r="HK2777">
        <v>51.188000000000002</v>
      </c>
      <c r="HL2777">
        <v>22.479199999999999</v>
      </c>
      <c r="HM2777" t="s">
        <v>0</v>
      </c>
      <c r="HN2777">
        <v>65</v>
      </c>
      <c r="HO2777" t="s">
        <v>0</v>
      </c>
      <c r="HP2777" t="s">
        <v>0</v>
      </c>
      <c r="HQ2777">
        <v>47.375</v>
      </c>
      <c r="HR2777" t="s">
        <v>0</v>
      </c>
      <c r="HS2777">
        <v>36.771099999999997</v>
      </c>
      <c r="HT2777">
        <v>13.2706</v>
      </c>
      <c r="HU2777" t="s">
        <v>0</v>
      </c>
      <c r="HV2777">
        <v>25.580400000000001</v>
      </c>
      <c r="HW2777">
        <v>8.2969000000000008</v>
      </c>
      <c r="HX2777">
        <v>3.8593999999999999</v>
      </c>
      <c r="HY2777" t="s">
        <v>0</v>
      </c>
      <c r="HZ2777">
        <v>10.7432</v>
      </c>
      <c r="IA2777">
        <v>22.281300000000002</v>
      </c>
      <c r="IB2777">
        <v>8.0630000000000006</v>
      </c>
      <c r="IC2777">
        <v>121.3125</v>
      </c>
      <c r="ID2777" t="s">
        <v>0</v>
      </c>
      <c r="IE2777" t="s">
        <v>0</v>
      </c>
      <c r="IF2777">
        <v>14.083299999999999</v>
      </c>
      <c r="IG2777">
        <v>26</v>
      </c>
      <c r="IH2777" t="s">
        <v>0</v>
      </c>
      <c r="II2777" t="s">
        <v>0</v>
      </c>
      <c r="IJ2777" t="s">
        <v>0</v>
      </c>
      <c r="IK2777" t="s">
        <v>0</v>
      </c>
      <c r="IL2777" t="s">
        <v>0</v>
      </c>
      <c r="IM2777">
        <v>31.8553</v>
      </c>
      <c r="IN2777">
        <v>39.125</v>
      </c>
      <c r="IO2777" t="s">
        <v>0</v>
      </c>
      <c r="IP2777" t="s">
        <v>0</v>
      </c>
      <c r="IQ2777" t="s">
        <v>0</v>
      </c>
      <c r="IR2777">
        <v>8.4060000000000006</v>
      </c>
      <c r="IS2777" t="s">
        <v>0</v>
      </c>
      <c r="IT2777">
        <v>13.25</v>
      </c>
      <c r="IU2777">
        <v>28.656300000000002</v>
      </c>
      <c r="IV2777">
        <v>39.85</v>
      </c>
      <c r="IW2777">
        <v>9.3125</v>
      </c>
      <c r="IX2777" t="s">
        <v>0</v>
      </c>
      <c r="IY2777">
        <v>40.081400000000002</v>
      </c>
      <c r="IZ2777" t="s">
        <v>0</v>
      </c>
      <c r="JA2777">
        <v>48.875</v>
      </c>
      <c r="JB2777" t="s">
        <v>0</v>
      </c>
      <c r="JC2777">
        <v>52.5</v>
      </c>
      <c r="JD2777">
        <v>9.4687999999999999</v>
      </c>
      <c r="JE2777">
        <v>25.625</v>
      </c>
      <c r="JF2777">
        <v>20.125</v>
      </c>
      <c r="JG2777" t="s">
        <v>0</v>
      </c>
      <c r="JH2777" t="s">
        <v>0</v>
      </c>
      <c r="JI2777">
        <v>13.666700000000001</v>
      </c>
      <c r="JJ2777" t="s">
        <v>0</v>
      </c>
      <c r="JK2777">
        <v>54.9482</v>
      </c>
      <c r="JL2777" t="s">
        <v>0</v>
      </c>
      <c r="JM2777" t="s">
        <v>0</v>
      </c>
      <c r="JN2777">
        <v>29.4375</v>
      </c>
      <c r="JO2777">
        <v>11.6875</v>
      </c>
      <c r="JP2777">
        <v>58</v>
      </c>
      <c r="JQ2777">
        <v>8.6875</v>
      </c>
      <c r="JR2777">
        <v>14.041700000000001</v>
      </c>
      <c r="JS2777">
        <v>20.3125</v>
      </c>
      <c r="JT2777" t="s">
        <v>0</v>
      </c>
      <c r="JU2777">
        <v>19.1875</v>
      </c>
      <c r="JV2777">
        <v>11.8064</v>
      </c>
      <c r="JW2777">
        <v>28.077999999999999</v>
      </c>
      <c r="JX2777">
        <v>14.1717</v>
      </c>
      <c r="JY2777">
        <v>22.3125</v>
      </c>
      <c r="JZ2777" t="s">
        <v>0</v>
      </c>
      <c r="KA2777">
        <v>76.125</v>
      </c>
      <c r="KB2777">
        <v>29.187999999999999</v>
      </c>
      <c r="KC2777">
        <v>49.1875</v>
      </c>
      <c r="KD2777">
        <v>14.2813</v>
      </c>
      <c r="KE2777">
        <v>11.625</v>
      </c>
      <c r="KF2777" t="s">
        <v>0</v>
      </c>
      <c r="KG2777">
        <v>15.541700000000001</v>
      </c>
      <c r="KH2777" t="s">
        <v>0</v>
      </c>
      <c r="KI2777" t="s">
        <v>0</v>
      </c>
      <c r="KJ2777" t="s">
        <v>0</v>
      </c>
      <c r="KK2777" t="s">
        <v>0</v>
      </c>
      <c r="KL2777">
        <v>13.3125</v>
      </c>
      <c r="KM2777" t="s">
        <v>0</v>
      </c>
      <c r="KN2777">
        <v>24.625</v>
      </c>
      <c r="KO2777">
        <v>18.4148</v>
      </c>
      <c r="KP2777">
        <v>17.4679</v>
      </c>
      <c r="KQ2777">
        <v>31.312999999999999</v>
      </c>
      <c r="KR2777" t="s">
        <v>0</v>
      </c>
      <c r="KS2777">
        <v>25.5</v>
      </c>
      <c r="KT2777">
        <v>12.213100000000001</v>
      </c>
      <c r="KU2777" t="s">
        <v>0</v>
      </c>
      <c r="KV2777">
        <v>49.6875</v>
      </c>
      <c r="KW2777">
        <v>21.3872</v>
      </c>
      <c r="KX2777">
        <v>16.968800000000002</v>
      </c>
      <c r="KY2777">
        <v>26.312999999999999</v>
      </c>
      <c r="KZ2777">
        <v>14.5</v>
      </c>
      <c r="LA2777" t="s">
        <v>0</v>
      </c>
      <c r="LB2777">
        <v>43.5</v>
      </c>
      <c r="LC2777">
        <v>58.625</v>
      </c>
      <c r="LD2777">
        <v>48.155999999999999</v>
      </c>
      <c r="LE2777" t="s">
        <v>0</v>
      </c>
      <c r="LF2777">
        <v>7.3921999999999999</v>
      </c>
      <c r="LG2777" t="s">
        <v>0</v>
      </c>
      <c r="LH2777" t="s">
        <v>0</v>
      </c>
      <c r="LI2777">
        <v>68.558999999999997</v>
      </c>
      <c r="LJ2777">
        <v>8.3470999999999993</v>
      </c>
      <c r="LK2777">
        <v>85.398099999999999</v>
      </c>
      <c r="LL2777" t="s">
        <v>0</v>
      </c>
      <c r="LM2777" t="s">
        <v>0</v>
      </c>
      <c r="LN2777">
        <v>132.41999999999999</v>
      </c>
      <c r="LO2777">
        <v>48.225000000000001</v>
      </c>
      <c r="LP2777">
        <v>46.563000000000002</v>
      </c>
      <c r="LQ2777">
        <v>88.8125</v>
      </c>
      <c r="LR2777" t="s">
        <v>0</v>
      </c>
      <c r="LS2777">
        <v>12.1944</v>
      </c>
      <c r="LT2777">
        <v>8.9687999999999999</v>
      </c>
      <c r="LU2777" t="s">
        <v>0</v>
      </c>
      <c r="LV2777" t="s">
        <v>0</v>
      </c>
      <c r="LW2777">
        <v>27.218800000000002</v>
      </c>
      <c r="LX2777">
        <v>17.6875</v>
      </c>
      <c r="LY2777" t="s">
        <v>0</v>
      </c>
      <c r="LZ2777">
        <v>8.6942000000000004</v>
      </c>
      <c r="MA2777">
        <v>5.2422000000000004</v>
      </c>
      <c r="MB2777" t="s">
        <v>0</v>
      </c>
      <c r="MC2777" t="s">
        <v>0</v>
      </c>
      <c r="MD2777">
        <v>33.962000000000003</v>
      </c>
      <c r="ME2777">
        <v>15.968400000000001</v>
      </c>
      <c r="MF2777" t="s">
        <v>0</v>
      </c>
      <c r="MG2777" t="s">
        <v>0</v>
      </c>
      <c r="MH2777">
        <v>17.75</v>
      </c>
      <c r="MI2777" t="s">
        <v>0</v>
      </c>
      <c r="MJ2777" t="s">
        <v>0</v>
      </c>
      <c r="MK2777">
        <v>9.1875</v>
      </c>
      <c r="ML2777" t="s">
        <v>0</v>
      </c>
      <c r="MM2777" t="s">
        <v>0</v>
      </c>
      <c r="MN2777">
        <v>26</v>
      </c>
      <c r="MO2777" t="s">
        <v>0</v>
      </c>
      <c r="MP2777" t="s">
        <v>0</v>
      </c>
      <c r="MQ2777">
        <v>11.6875</v>
      </c>
      <c r="MR2777" t="s">
        <v>0</v>
      </c>
      <c r="MS2777">
        <v>6.8804999999999996</v>
      </c>
      <c r="MT2777">
        <v>40.125</v>
      </c>
      <c r="MU2777" t="s">
        <v>0</v>
      </c>
      <c r="MV2777" t="s">
        <v>0</v>
      </c>
      <c r="MW2777">
        <v>10.3119</v>
      </c>
      <c r="MX2777" t="s">
        <v>0</v>
      </c>
      <c r="MY2777" t="s">
        <v>0</v>
      </c>
      <c r="MZ2777" t="s">
        <v>0</v>
      </c>
      <c r="NA2777" t="s">
        <v>0</v>
      </c>
      <c r="NB2777">
        <v>12.375299999999999</v>
      </c>
      <c r="NC2777">
        <v>18.031300000000002</v>
      </c>
      <c r="ND2777">
        <v>43.25</v>
      </c>
      <c r="NE2777">
        <v>42.5</v>
      </c>
      <c r="NF2777" t="s">
        <v>0</v>
      </c>
      <c r="NG2777">
        <v>32.031300000000002</v>
      </c>
      <c r="NH2777">
        <v>6.2291999999999996</v>
      </c>
      <c r="NI2777">
        <v>23.833300000000001</v>
      </c>
      <c r="NJ2777">
        <v>7.4375</v>
      </c>
      <c r="NK2777">
        <v>11.625</v>
      </c>
      <c r="NL2777">
        <v>41.5</v>
      </c>
      <c r="NM2777">
        <v>24.25</v>
      </c>
      <c r="NN2777" t="s">
        <v>0</v>
      </c>
      <c r="NO2777">
        <v>59.125</v>
      </c>
      <c r="NP2777">
        <v>10.6394</v>
      </c>
      <c r="NQ2777">
        <v>42.1875</v>
      </c>
      <c r="NR2777">
        <v>21.405999999999999</v>
      </c>
      <c r="NS2777">
        <v>14.0061</v>
      </c>
      <c r="NT2777" t="s">
        <v>0</v>
      </c>
      <c r="NU2777" t="s">
        <v>0</v>
      </c>
      <c r="NV2777">
        <v>25</v>
      </c>
      <c r="NW2777">
        <v>20.625</v>
      </c>
      <c r="NX2777">
        <v>8.6875</v>
      </c>
      <c r="NY2777">
        <v>38.375</v>
      </c>
      <c r="NZ2777">
        <v>13.5</v>
      </c>
      <c r="OA2777" t="s">
        <v>0</v>
      </c>
      <c r="OB2777" t="s">
        <v>0</v>
      </c>
      <c r="OC2777" t="s">
        <v>0</v>
      </c>
      <c r="OD2777">
        <v>25.1875</v>
      </c>
      <c r="OE2777">
        <v>40.0625</v>
      </c>
      <c r="OF2777">
        <v>23</v>
      </c>
      <c r="OG2777" t="s">
        <v>0</v>
      </c>
      <c r="OH2777" t="s">
        <v>0</v>
      </c>
      <c r="OI2777">
        <v>32.8125</v>
      </c>
      <c r="OJ2777">
        <v>11.777799999999999</v>
      </c>
      <c r="OK2777">
        <v>19.25</v>
      </c>
      <c r="OL2777">
        <v>8.5</v>
      </c>
      <c r="OM2777">
        <v>15.616</v>
      </c>
      <c r="ON2777">
        <v>1.284</v>
      </c>
      <c r="OO2777">
        <v>14.563000000000001</v>
      </c>
      <c r="OP2777" t="s">
        <v>0</v>
      </c>
      <c r="OQ2777">
        <v>10.791700000000001</v>
      </c>
      <c r="OR2777">
        <v>28.75</v>
      </c>
      <c r="OS2777" t="s">
        <v>0</v>
      </c>
      <c r="OT2777" t="s">
        <v>0</v>
      </c>
      <c r="OU2777">
        <v>37.75</v>
      </c>
      <c r="OV2777">
        <v>26.625</v>
      </c>
      <c r="OW2777">
        <v>23.125</v>
      </c>
      <c r="OX2777" t="s">
        <v>0</v>
      </c>
      <c r="OY2777">
        <v>19.574999999999999</v>
      </c>
      <c r="OZ2777">
        <v>43.125</v>
      </c>
      <c r="PA2777">
        <v>28.375</v>
      </c>
      <c r="PB2777">
        <v>31.812999999999999</v>
      </c>
      <c r="PC2777" t="s">
        <v>0</v>
      </c>
      <c r="PD2777">
        <v>16.6342</v>
      </c>
      <c r="PE2777">
        <v>21.210999999999999</v>
      </c>
      <c r="PF2777">
        <v>29.625</v>
      </c>
      <c r="PG2777">
        <v>19.375</v>
      </c>
      <c r="PH2777">
        <v>9</v>
      </c>
      <c r="PI2777">
        <v>56.531300000000002</v>
      </c>
      <c r="PJ2777" t="s">
        <v>0</v>
      </c>
      <c r="PK2777">
        <v>6.125</v>
      </c>
      <c r="PL2777">
        <v>27.625</v>
      </c>
      <c r="PM2777" t="s">
        <v>0</v>
      </c>
      <c r="PN2777" t="s">
        <v>0</v>
      </c>
      <c r="PO2777">
        <v>22.3125</v>
      </c>
      <c r="PP2777">
        <v>22.0625</v>
      </c>
      <c r="PQ2777">
        <v>40</v>
      </c>
      <c r="PR2777">
        <v>31.719000000000001</v>
      </c>
      <c r="PS2777" t="s">
        <v>0</v>
      </c>
      <c r="PT2777" t="s">
        <v>0</v>
      </c>
      <c r="PU2777">
        <v>26.8125</v>
      </c>
      <c r="PV2777">
        <v>35.625</v>
      </c>
      <c r="PW2777">
        <v>27.5</v>
      </c>
      <c r="PX2777">
        <v>41.4375</v>
      </c>
      <c r="PY2777">
        <v>2.2187999999999999</v>
      </c>
      <c r="PZ2777">
        <v>20.001000000000001</v>
      </c>
      <c r="QA2777" t="s">
        <v>0</v>
      </c>
      <c r="QB2777" t="s">
        <v>0</v>
      </c>
      <c r="QC2777" t="s">
        <v>0</v>
      </c>
      <c r="QD2777">
        <v>47.813000000000002</v>
      </c>
      <c r="QE2777" t="s">
        <v>0</v>
      </c>
      <c r="QF2777">
        <v>9.4375</v>
      </c>
      <c r="QG2777" t="s">
        <v>0</v>
      </c>
      <c r="QH2777" t="s">
        <v>0</v>
      </c>
      <c r="QI2777">
        <v>65.875</v>
      </c>
      <c r="QJ2777">
        <v>29.5</v>
      </c>
      <c r="QK2777" t="s">
        <v>0</v>
      </c>
      <c r="QL2777" t="s">
        <v>0</v>
      </c>
      <c r="QM2777" t="s">
        <v>0</v>
      </c>
      <c r="QN2777">
        <v>10.2933</v>
      </c>
      <c r="QO2777">
        <v>15.953099999999999</v>
      </c>
      <c r="QP2777" t="s">
        <v>0</v>
      </c>
      <c r="QQ2777">
        <v>11.688000000000001</v>
      </c>
      <c r="QR2777">
        <v>21.25</v>
      </c>
      <c r="QS2777">
        <v>10.703099999999999</v>
      </c>
      <c r="QT2777">
        <v>56.25</v>
      </c>
      <c r="QU2777">
        <v>20.3125</v>
      </c>
      <c r="QV2777">
        <v>24.2196</v>
      </c>
      <c r="QW2777">
        <v>31.875</v>
      </c>
      <c r="QX2777" t="s">
        <v>0</v>
      </c>
      <c r="QY2777">
        <v>10.391299999999999</v>
      </c>
      <c r="QZ2777">
        <v>5.4710000000000001</v>
      </c>
      <c r="RA2777">
        <v>49.473999999999997</v>
      </c>
      <c r="RB2777">
        <v>6.6227</v>
      </c>
      <c r="RC2777">
        <v>45.813000000000002</v>
      </c>
      <c r="RD2777">
        <v>27.694500000000001</v>
      </c>
      <c r="RE2777" t="s">
        <v>0</v>
      </c>
      <c r="RF2777" t="s">
        <v>0</v>
      </c>
      <c r="RG2777" t="s">
        <v>0</v>
      </c>
      <c r="RH2777">
        <v>4.2694000000000001</v>
      </c>
      <c r="RI2777">
        <v>37.310400000000001</v>
      </c>
      <c r="RJ2777">
        <v>5.4062999999999999</v>
      </c>
      <c r="RK2777">
        <v>75.063000000000002</v>
      </c>
      <c r="RL2777">
        <v>34.5625</v>
      </c>
      <c r="RM2777">
        <v>5.25</v>
      </c>
      <c r="RN2777">
        <v>10.25</v>
      </c>
      <c r="RO2777">
        <v>18.6875</v>
      </c>
      <c r="RP2777">
        <v>22.781300000000002</v>
      </c>
      <c r="RQ2777">
        <v>44.5</v>
      </c>
      <c r="RR2777" t="s">
        <v>0</v>
      </c>
      <c r="RS2777">
        <v>19.625</v>
      </c>
      <c r="RT2777">
        <v>34.154400000000003</v>
      </c>
      <c r="RU2777">
        <v>49.75</v>
      </c>
      <c r="RV2777" t="s">
        <v>0</v>
      </c>
      <c r="RW2777" t="s">
        <v>0</v>
      </c>
      <c r="RX2777" t="s">
        <v>0</v>
      </c>
      <c r="RY2777">
        <v>19.1843</v>
      </c>
      <c r="RZ2777" t="s">
        <v>0</v>
      </c>
      <c r="SA2777" t="s">
        <v>0</v>
      </c>
      <c r="SB2777">
        <v>26.5</v>
      </c>
      <c r="SC2777" t="s">
        <v>0</v>
      </c>
      <c r="SD2777">
        <v>41.5625</v>
      </c>
      <c r="SE2777" t="s">
        <v>0</v>
      </c>
      <c r="SF2777">
        <v>43.8001</v>
      </c>
      <c r="SG2777" t="s">
        <v>0</v>
      </c>
      <c r="SH2777">
        <v>5.6176000000000004</v>
      </c>
      <c r="SI2777" t="s">
        <v>0</v>
      </c>
      <c r="SJ2777" t="s">
        <v>0</v>
      </c>
      <c r="SK2777" t="s">
        <v>0</v>
      </c>
      <c r="SL2777" t="s">
        <v>0</v>
      </c>
      <c r="SM2777">
        <v>40.552500000000002</v>
      </c>
    </row>
    <row r="2778" spans="1:507" x14ac:dyDescent="0.3">
      <c r="A2778" s="1">
        <v>36761</v>
      </c>
      <c r="B2778">
        <v>40.720999999999997</v>
      </c>
      <c r="C2778" t="s">
        <v>0</v>
      </c>
      <c r="D2778" t="s">
        <v>0</v>
      </c>
      <c r="E2778" t="s">
        <v>0</v>
      </c>
      <c r="F2778" t="s">
        <v>0</v>
      </c>
      <c r="G2778">
        <v>8.7027000000000001</v>
      </c>
      <c r="H2778" t="s">
        <v>0</v>
      </c>
      <c r="I2778">
        <v>18.628799999999998</v>
      </c>
      <c r="J2778" t="s">
        <v>0</v>
      </c>
      <c r="K2778" t="s">
        <v>0</v>
      </c>
      <c r="L2778">
        <v>98.5</v>
      </c>
      <c r="M2778">
        <v>8.6167999999999996</v>
      </c>
      <c r="N2778">
        <v>46.295000000000002</v>
      </c>
      <c r="O2778" t="s">
        <v>0</v>
      </c>
      <c r="P2778" t="s">
        <v>0</v>
      </c>
      <c r="Q2778">
        <v>39.5625</v>
      </c>
      <c r="R2778">
        <v>35.875</v>
      </c>
      <c r="S2778">
        <v>59.125</v>
      </c>
      <c r="T2778">
        <v>13.609400000000001</v>
      </c>
      <c r="U2778">
        <v>55.063000000000002</v>
      </c>
      <c r="V2778">
        <v>1444.0038</v>
      </c>
      <c r="W2778">
        <v>33.541600000000003</v>
      </c>
      <c r="X2778" t="s">
        <v>0</v>
      </c>
      <c r="Y2778">
        <v>22.593800000000002</v>
      </c>
      <c r="Z2778" t="s">
        <v>0</v>
      </c>
      <c r="AA2778">
        <v>12.5938</v>
      </c>
      <c r="AB2778" t="s">
        <v>0</v>
      </c>
      <c r="AC2778">
        <v>6.4687999999999999</v>
      </c>
      <c r="AD2778">
        <v>29.0625</v>
      </c>
      <c r="AE2778" t="s">
        <v>0</v>
      </c>
      <c r="AF2778" t="s">
        <v>0</v>
      </c>
      <c r="AG2778" t="s">
        <v>0</v>
      </c>
      <c r="AH2778" t="s">
        <v>0</v>
      </c>
      <c r="AI2778">
        <v>34.5625</v>
      </c>
      <c r="AJ2778">
        <v>3.0369999999999999</v>
      </c>
      <c r="AK2778" t="s">
        <v>0</v>
      </c>
      <c r="AL2778" t="s">
        <v>0</v>
      </c>
      <c r="AM2778">
        <v>43.563000000000002</v>
      </c>
      <c r="AN2778" t="s">
        <v>0</v>
      </c>
      <c r="AO2778" t="s">
        <v>0</v>
      </c>
      <c r="AP2778" t="s">
        <v>0</v>
      </c>
      <c r="AQ2778" t="s">
        <v>0</v>
      </c>
      <c r="AR2778">
        <v>36.313000000000002</v>
      </c>
      <c r="AS2778">
        <v>2.6771000000000003</v>
      </c>
      <c r="AT2778">
        <v>27.218599999999999</v>
      </c>
      <c r="AU2778">
        <v>34.033299999999997</v>
      </c>
      <c r="AV2778">
        <v>7.75</v>
      </c>
      <c r="AW2778" t="s">
        <v>0</v>
      </c>
      <c r="AX2778">
        <v>35.75</v>
      </c>
      <c r="AY2778" t="s">
        <v>0</v>
      </c>
      <c r="AZ2778">
        <v>21.375</v>
      </c>
      <c r="BA2778" t="s">
        <v>0</v>
      </c>
      <c r="BB2778">
        <v>43.82</v>
      </c>
      <c r="BC2778" t="s">
        <v>0</v>
      </c>
      <c r="BD2778">
        <v>55.0625</v>
      </c>
      <c r="BE2778" t="s">
        <v>0</v>
      </c>
      <c r="BF2778">
        <v>50.168399999999998</v>
      </c>
      <c r="BG2778">
        <v>21.75</v>
      </c>
      <c r="BH2778">
        <v>50.563000000000002</v>
      </c>
      <c r="BI2778">
        <v>27.031300000000002</v>
      </c>
      <c r="BJ2778">
        <v>22.2226</v>
      </c>
      <c r="BK2778">
        <v>33.3889</v>
      </c>
      <c r="BL2778">
        <v>27.5</v>
      </c>
      <c r="BM2778">
        <v>12.125</v>
      </c>
      <c r="BN2778">
        <v>5.4667000000000003</v>
      </c>
      <c r="BO2778" t="s">
        <v>0</v>
      </c>
      <c r="BP2778">
        <v>55.119799999999998</v>
      </c>
      <c r="BQ2778" t="s">
        <v>0</v>
      </c>
      <c r="BR2778">
        <v>38.6875</v>
      </c>
      <c r="BS2778">
        <v>34.75</v>
      </c>
      <c r="BT2778">
        <v>2.0508000000000002</v>
      </c>
      <c r="BU2778">
        <v>53.418500000000002</v>
      </c>
      <c r="BV2778" t="s">
        <v>0</v>
      </c>
      <c r="BW2778">
        <v>39.14</v>
      </c>
      <c r="BX2778">
        <v>8.9062999999999999</v>
      </c>
      <c r="BY2778">
        <v>4.5702999999999996</v>
      </c>
      <c r="BZ2778">
        <v>41.188000000000002</v>
      </c>
      <c r="CA2778">
        <v>534.09</v>
      </c>
      <c r="CB2778">
        <v>15.319800000000001</v>
      </c>
      <c r="CC2778">
        <v>37.218699999999998</v>
      </c>
      <c r="CD2778">
        <v>18.625</v>
      </c>
      <c r="CE2778">
        <v>34.188000000000002</v>
      </c>
      <c r="CF2778" t="s">
        <v>0</v>
      </c>
      <c r="CG2778" t="s">
        <v>0</v>
      </c>
      <c r="CH2778" t="s">
        <v>0</v>
      </c>
      <c r="CI2778">
        <v>22.125</v>
      </c>
      <c r="CJ2778">
        <v>19.9375</v>
      </c>
      <c r="CK2778" t="s">
        <v>0</v>
      </c>
      <c r="CL2778" t="s">
        <v>0</v>
      </c>
      <c r="CM2778" t="s">
        <v>0</v>
      </c>
      <c r="CN2778" t="s">
        <v>0</v>
      </c>
      <c r="CO2778" t="s">
        <v>0</v>
      </c>
      <c r="CP2778">
        <v>2.9896000000000003</v>
      </c>
      <c r="CQ2778" t="s">
        <v>0</v>
      </c>
      <c r="CR2778" t="s">
        <v>0</v>
      </c>
      <c r="CS2778">
        <v>32.875</v>
      </c>
      <c r="CT2778" t="s">
        <v>0</v>
      </c>
      <c r="CU2778">
        <v>26.531300000000002</v>
      </c>
      <c r="CV2778">
        <v>35.75</v>
      </c>
      <c r="CW2778">
        <v>56.25</v>
      </c>
      <c r="CX2778" t="s">
        <v>0</v>
      </c>
      <c r="CY2778" t="s">
        <v>0</v>
      </c>
      <c r="CZ2778" t="s">
        <v>0</v>
      </c>
      <c r="DA2778">
        <v>8.8439999999999994</v>
      </c>
      <c r="DB2778">
        <v>26</v>
      </c>
      <c r="DC2778" t="s">
        <v>0</v>
      </c>
      <c r="DD2778">
        <v>30.416899999999998</v>
      </c>
      <c r="DE2778">
        <v>58.0625</v>
      </c>
      <c r="DF2778">
        <v>1.7082999999999999</v>
      </c>
      <c r="DG2778">
        <v>16.375</v>
      </c>
      <c r="DH2778">
        <v>23.7272</v>
      </c>
      <c r="DI2778" t="s">
        <v>0</v>
      </c>
      <c r="DJ2778" t="s">
        <v>0</v>
      </c>
      <c r="DK2778">
        <v>26.375</v>
      </c>
      <c r="DL2778" t="s">
        <v>0</v>
      </c>
      <c r="DM2778" t="s">
        <v>0</v>
      </c>
      <c r="DN2778" t="s">
        <v>0</v>
      </c>
      <c r="DO2778" t="s">
        <v>0</v>
      </c>
      <c r="DP2778">
        <v>4.2708000000000004</v>
      </c>
      <c r="DQ2778" t="s">
        <v>0</v>
      </c>
      <c r="DR2778">
        <v>28.375</v>
      </c>
      <c r="DS2778" t="s">
        <v>0</v>
      </c>
      <c r="DT2778" t="s">
        <v>0</v>
      </c>
      <c r="DU2778" t="s">
        <v>0</v>
      </c>
      <c r="DV2778">
        <v>19.1875</v>
      </c>
      <c r="DW2778">
        <v>44.093800000000002</v>
      </c>
      <c r="DX2778" t="s">
        <v>0</v>
      </c>
      <c r="DY2778">
        <v>26.1875</v>
      </c>
      <c r="DZ2778" t="s">
        <v>0</v>
      </c>
      <c r="EA2778">
        <v>37.9711</v>
      </c>
      <c r="EB2778">
        <v>16.25</v>
      </c>
      <c r="EC2778" t="s">
        <v>0</v>
      </c>
      <c r="ED2778" t="s">
        <v>0</v>
      </c>
      <c r="EE2778">
        <v>29.468800000000002</v>
      </c>
      <c r="EF2778">
        <v>4.8041</v>
      </c>
      <c r="EG2778">
        <v>10.4213</v>
      </c>
      <c r="EH2778">
        <v>37.186399999999999</v>
      </c>
      <c r="EI2778" t="s">
        <v>0</v>
      </c>
      <c r="EJ2778" t="s">
        <v>0</v>
      </c>
      <c r="EK2778" t="s">
        <v>0</v>
      </c>
      <c r="EL2778" t="s">
        <v>0</v>
      </c>
      <c r="EM2778" t="s">
        <v>0</v>
      </c>
      <c r="EN2778">
        <v>31.805199999999999</v>
      </c>
      <c r="EO2778" t="s">
        <v>0</v>
      </c>
      <c r="EP2778">
        <v>24</v>
      </c>
      <c r="EQ2778">
        <v>10.036199999999999</v>
      </c>
      <c r="ER2778">
        <v>33.9375</v>
      </c>
      <c r="ES2778">
        <v>62.223100000000002</v>
      </c>
      <c r="ET2778">
        <v>2.0832999999999999</v>
      </c>
      <c r="EU2778" t="s">
        <v>0</v>
      </c>
      <c r="EV2778" t="s">
        <v>0</v>
      </c>
      <c r="EW2778" t="s">
        <v>0</v>
      </c>
      <c r="EX2778" t="s">
        <v>0</v>
      </c>
      <c r="EY2778">
        <v>19.656300000000002</v>
      </c>
      <c r="EZ2778">
        <v>32.0625</v>
      </c>
      <c r="FA2778">
        <v>14.702</v>
      </c>
      <c r="FB2778">
        <v>20.6875</v>
      </c>
      <c r="FC2778">
        <v>21.125</v>
      </c>
      <c r="FD2778">
        <v>22.531300000000002</v>
      </c>
      <c r="FE2778">
        <v>33.906300000000002</v>
      </c>
      <c r="FF2778">
        <v>9.4375</v>
      </c>
      <c r="FG2778" t="s">
        <v>0</v>
      </c>
      <c r="FH2778">
        <v>24.5625</v>
      </c>
      <c r="FI2778">
        <v>22.75</v>
      </c>
      <c r="FJ2778">
        <v>49.69</v>
      </c>
      <c r="FK2778" t="s">
        <v>0</v>
      </c>
      <c r="FL2778">
        <v>14.8865</v>
      </c>
      <c r="FM2778">
        <v>32.1875</v>
      </c>
      <c r="FN2778">
        <v>18.5625</v>
      </c>
      <c r="FO2778">
        <v>5.7190000000000003</v>
      </c>
      <c r="FP2778">
        <v>24.5</v>
      </c>
      <c r="FQ2778" t="s">
        <v>0</v>
      </c>
      <c r="FR2778" t="s">
        <v>0</v>
      </c>
      <c r="FS2778" t="s">
        <v>0</v>
      </c>
      <c r="FT2778">
        <v>27.4375</v>
      </c>
      <c r="FU2778" t="s">
        <v>0</v>
      </c>
      <c r="FV2778" t="s">
        <v>0</v>
      </c>
      <c r="FW2778" t="s">
        <v>0</v>
      </c>
      <c r="FX2778" t="s">
        <v>0</v>
      </c>
      <c r="FY2778">
        <v>4.4375</v>
      </c>
      <c r="FZ2778">
        <v>39.4375</v>
      </c>
      <c r="GA2778">
        <v>23.875</v>
      </c>
      <c r="GB2778" t="s">
        <v>0</v>
      </c>
      <c r="GC2778" t="s">
        <v>0</v>
      </c>
      <c r="GD2778" t="s">
        <v>0</v>
      </c>
      <c r="GE2778" t="s">
        <v>0</v>
      </c>
      <c r="GF2778" t="s">
        <v>0</v>
      </c>
      <c r="GG2778">
        <v>5.7916999999999996</v>
      </c>
      <c r="GH2778" t="s">
        <v>0</v>
      </c>
      <c r="GI2778">
        <v>7.7737999999999996</v>
      </c>
      <c r="GJ2778" t="s">
        <v>0</v>
      </c>
      <c r="GK2778" t="s">
        <v>0</v>
      </c>
      <c r="GL2778" t="s">
        <v>0</v>
      </c>
      <c r="GM2778">
        <v>20.75</v>
      </c>
      <c r="GN2778" t="s">
        <v>0</v>
      </c>
      <c r="GO2778" t="s">
        <v>0</v>
      </c>
      <c r="GP2778" t="s">
        <v>0</v>
      </c>
      <c r="GQ2778">
        <v>32.063000000000002</v>
      </c>
      <c r="GR2778">
        <v>55.632399999999997</v>
      </c>
      <c r="GS2778" t="s">
        <v>0</v>
      </c>
      <c r="GT2778">
        <v>16.593800000000002</v>
      </c>
      <c r="GU2778">
        <v>12.25</v>
      </c>
      <c r="GV2778">
        <v>98.833299999999994</v>
      </c>
      <c r="GW2778" t="s">
        <v>0</v>
      </c>
      <c r="GX2778" t="s">
        <v>0</v>
      </c>
      <c r="GY2778" t="s">
        <v>0</v>
      </c>
      <c r="GZ2778">
        <v>20.875</v>
      </c>
      <c r="HA2778" t="s">
        <v>0</v>
      </c>
      <c r="HB2778">
        <v>28.875</v>
      </c>
      <c r="HC2778" t="s">
        <v>0</v>
      </c>
      <c r="HD2778">
        <v>119</v>
      </c>
      <c r="HE2778">
        <v>30.5</v>
      </c>
      <c r="HF2778">
        <v>26.9375</v>
      </c>
      <c r="HG2778">
        <v>11.0625</v>
      </c>
      <c r="HH2778" t="s">
        <v>0</v>
      </c>
      <c r="HI2778" t="s">
        <v>0</v>
      </c>
      <c r="HJ2778" t="s">
        <v>0</v>
      </c>
      <c r="HK2778">
        <v>50.625</v>
      </c>
      <c r="HL2778">
        <v>23.875</v>
      </c>
      <c r="HM2778" t="s">
        <v>0</v>
      </c>
      <c r="HN2778">
        <v>63.3125</v>
      </c>
      <c r="HO2778" t="s">
        <v>0</v>
      </c>
      <c r="HP2778" t="s">
        <v>0</v>
      </c>
      <c r="HQ2778">
        <v>47.5625</v>
      </c>
      <c r="HR2778" t="s">
        <v>0</v>
      </c>
      <c r="HS2778">
        <v>36.116599999999998</v>
      </c>
      <c r="HT2778">
        <v>13.682499999999999</v>
      </c>
      <c r="HU2778" t="s">
        <v>0</v>
      </c>
      <c r="HV2778">
        <v>26.204699999999999</v>
      </c>
      <c r="HW2778">
        <v>8.6562999999999999</v>
      </c>
      <c r="HX2778">
        <v>3.7968999999999999</v>
      </c>
      <c r="HY2778" t="s">
        <v>0</v>
      </c>
      <c r="HZ2778">
        <v>10.5601</v>
      </c>
      <c r="IA2778">
        <v>22.4375</v>
      </c>
      <c r="IB2778">
        <v>8</v>
      </c>
      <c r="IC2778">
        <v>122.8125</v>
      </c>
      <c r="ID2778" t="s">
        <v>0</v>
      </c>
      <c r="IE2778" t="s">
        <v>0</v>
      </c>
      <c r="IF2778">
        <v>14.027799999999999</v>
      </c>
      <c r="IG2778">
        <v>26.125</v>
      </c>
      <c r="IH2778" t="s">
        <v>0</v>
      </c>
      <c r="II2778" t="s">
        <v>0</v>
      </c>
      <c r="IJ2778" t="s">
        <v>0</v>
      </c>
      <c r="IK2778" t="s">
        <v>0</v>
      </c>
      <c r="IL2778" t="s">
        <v>0</v>
      </c>
      <c r="IM2778">
        <v>30.6846</v>
      </c>
      <c r="IN2778">
        <v>39.875</v>
      </c>
      <c r="IO2778" t="s">
        <v>0</v>
      </c>
      <c r="IP2778" t="s">
        <v>0</v>
      </c>
      <c r="IQ2778" t="s">
        <v>0</v>
      </c>
      <c r="IR2778">
        <v>8.3424999999999994</v>
      </c>
      <c r="IS2778" t="s">
        <v>0</v>
      </c>
      <c r="IT2778">
        <v>12.938000000000001</v>
      </c>
      <c r="IU2778">
        <v>28.156300000000002</v>
      </c>
      <c r="IV2778">
        <v>40.225000000000001</v>
      </c>
      <c r="IW2778">
        <v>9.2187999999999999</v>
      </c>
      <c r="IX2778" t="s">
        <v>0</v>
      </c>
      <c r="IY2778">
        <v>39.675199999999997</v>
      </c>
      <c r="IZ2778" t="s">
        <v>0</v>
      </c>
      <c r="JA2778">
        <v>48.468800000000002</v>
      </c>
      <c r="JB2778" t="s">
        <v>0</v>
      </c>
      <c r="JC2778">
        <v>53.375</v>
      </c>
      <c r="JD2778">
        <v>9.625</v>
      </c>
      <c r="JE2778">
        <v>25.625</v>
      </c>
      <c r="JF2778">
        <v>19.875</v>
      </c>
      <c r="JG2778" t="s">
        <v>0</v>
      </c>
      <c r="JH2778" t="s">
        <v>0</v>
      </c>
      <c r="JI2778">
        <v>13.583299999999999</v>
      </c>
      <c r="JJ2778" t="s">
        <v>0</v>
      </c>
      <c r="JK2778">
        <v>54.771500000000003</v>
      </c>
      <c r="JL2778" t="s">
        <v>0</v>
      </c>
      <c r="JM2778" t="s">
        <v>0</v>
      </c>
      <c r="JN2778">
        <v>29.4375</v>
      </c>
      <c r="JO2778">
        <v>11.0938</v>
      </c>
      <c r="JP2778">
        <v>58</v>
      </c>
      <c r="JQ2778">
        <v>8.75</v>
      </c>
      <c r="JR2778">
        <v>13.833299999999999</v>
      </c>
      <c r="JS2778">
        <v>20.25</v>
      </c>
      <c r="JT2778" t="s">
        <v>0</v>
      </c>
      <c r="JU2778">
        <v>18.8125</v>
      </c>
      <c r="JV2778">
        <v>11.3523</v>
      </c>
      <c r="JW2778">
        <v>28.265999999999998</v>
      </c>
      <c r="JX2778">
        <v>13.905900000000001</v>
      </c>
      <c r="JY2778">
        <v>21.843800000000002</v>
      </c>
      <c r="JZ2778" t="s">
        <v>0</v>
      </c>
      <c r="KA2778">
        <v>77.1875</v>
      </c>
      <c r="KB2778">
        <v>28.375</v>
      </c>
      <c r="KC2778">
        <v>49.0625</v>
      </c>
      <c r="KD2778">
        <v>14.25</v>
      </c>
      <c r="KE2778">
        <v>12.125</v>
      </c>
      <c r="KF2778" t="s">
        <v>0</v>
      </c>
      <c r="KG2778">
        <v>15.416700000000001</v>
      </c>
      <c r="KH2778" t="s">
        <v>0</v>
      </c>
      <c r="KI2778" t="s">
        <v>0</v>
      </c>
      <c r="KJ2778" t="s">
        <v>0</v>
      </c>
      <c r="KK2778" t="s">
        <v>0</v>
      </c>
      <c r="KL2778">
        <v>13.4375</v>
      </c>
      <c r="KM2778" t="s">
        <v>0</v>
      </c>
      <c r="KN2778">
        <v>24.375</v>
      </c>
      <c r="KO2778">
        <v>18.735399999999998</v>
      </c>
      <c r="KP2778">
        <v>17.028500000000001</v>
      </c>
      <c r="KQ2778">
        <v>31.125</v>
      </c>
      <c r="KR2778" t="s">
        <v>0</v>
      </c>
      <c r="KS2778">
        <v>25.125</v>
      </c>
      <c r="KT2778">
        <v>12.2837</v>
      </c>
      <c r="KU2778" t="s">
        <v>0</v>
      </c>
      <c r="KV2778">
        <v>50.875</v>
      </c>
      <c r="KW2778">
        <v>22.2227</v>
      </c>
      <c r="KX2778">
        <v>16.6875</v>
      </c>
      <c r="KY2778">
        <v>25.312999999999999</v>
      </c>
      <c r="KZ2778">
        <v>14.375</v>
      </c>
      <c r="LA2778" t="s">
        <v>0</v>
      </c>
      <c r="LB2778">
        <v>42.313000000000002</v>
      </c>
      <c r="LC2778">
        <v>59.0625</v>
      </c>
      <c r="LD2778">
        <v>47.969000000000001</v>
      </c>
      <c r="LE2778" t="s">
        <v>0</v>
      </c>
      <c r="LF2778">
        <v>7.3487999999999998</v>
      </c>
      <c r="LG2778" t="s">
        <v>0</v>
      </c>
      <c r="LH2778" t="s">
        <v>0</v>
      </c>
      <c r="LI2778">
        <v>68.499899999999997</v>
      </c>
      <c r="LJ2778">
        <v>8.5557999999999996</v>
      </c>
      <c r="LK2778">
        <v>84.360399999999998</v>
      </c>
      <c r="LL2778" t="s">
        <v>0</v>
      </c>
      <c r="LM2778" t="s">
        <v>0</v>
      </c>
      <c r="LN2778">
        <v>133.3364</v>
      </c>
      <c r="LO2778">
        <v>47.924999999999997</v>
      </c>
      <c r="LP2778">
        <v>45.125</v>
      </c>
      <c r="LQ2778">
        <v>90.75</v>
      </c>
      <c r="LR2778" t="s">
        <v>0</v>
      </c>
      <c r="LS2778">
        <v>11.8056</v>
      </c>
      <c r="LT2778">
        <v>9.4219000000000008</v>
      </c>
      <c r="LU2778" t="s">
        <v>0</v>
      </c>
      <c r="LV2778" t="s">
        <v>0</v>
      </c>
      <c r="LW2778">
        <v>27.343800000000002</v>
      </c>
      <c r="LX2778">
        <v>17.75</v>
      </c>
      <c r="LY2778" t="s">
        <v>0</v>
      </c>
      <c r="LZ2778">
        <v>8.9888999999999992</v>
      </c>
      <c r="MA2778">
        <v>5.0312999999999999</v>
      </c>
      <c r="MB2778" t="s">
        <v>0</v>
      </c>
      <c r="MC2778" t="s">
        <v>0</v>
      </c>
      <c r="MD2778">
        <v>33.594000000000001</v>
      </c>
      <c r="ME2778">
        <v>16.024699999999999</v>
      </c>
      <c r="MF2778" t="s">
        <v>0</v>
      </c>
      <c r="MG2778" t="s">
        <v>0</v>
      </c>
      <c r="MH2778">
        <v>17.0625</v>
      </c>
      <c r="MI2778" t="s">
        <v>0</v>
      </c>
      <c r="MJ2778" t="s">
        <v>0</v>
      </c>
      <c r="MK2778">
        <v>8.9530999999999992</v>
      </c>
      <c r="ML2778" t="s">
        <v>0</v>
      </c>
      <c r="MM2778" t="s">
        <v>0</v>
      </c>
      <c r="MN2778">
        <v>25.8125</v>
      </c>
      <c r="MO2778" t="s">
        <v>0</v>
      </c>
      <c r="MP2778" t="s">
        <v>0</v>
      </c>
      <c r="MQ2778">
        <v>11.4063</v>
      </c>
      <c r="MR2778" t="s">
        <v>0</v>
      </c>
      <c r="MS2778">
        <v>6.9078999999999997</v>
      </c>
      <c r="MT2778">
        <v>40.843800000000002</v>
      </c>
      <c r="MU2778" t="s">
        <v>0</v>
      </c>
      <c r="MV2778" t="s">
        <v>0</v>
      </c>
      <c r="MW2778">
        <v>10.5817</v>
      </c>
      <c r="MX2778" t="s">
        <v>0</v>
      </c>
      <c r="MY2778" t="s">
        <v>0</v>
      </c>
      <c r="MZ2778" t="s">
        <v>0</v>
      </c>
      <c r="NA2778" t="s">
        <v>0</v>
      </c>
      <c r="NB2778">
        <v>12.489100000000001</v>
      </c>
      <c r="NC2778">
        <v>18.0625</v>
      </c>
      <c r="ND2778">
        <v>43.313000000000002</v>
      </c>
      <c r="NE2778">
        <v>43.0625</v>
      </c>
      <c r="NF2778" t="s">
        <v>0</v>
      </c>
      <c r="NG2778">
        <v>32.156300000000002</v>
      </c>
      <c r="NH2778">
        <v>6.2343999999999999</v>
      </c>
      <c r="NI2778">
        <v>23.541699999999999</v>
      </c>
      <c r="NJ2778">
        <v>7.2812999999999999</v>
      </c>
      <c r="NK2778">
        <v>11.3125</v>
      </c>
      <c r="NL2778">
        <v>42.656300000000002</v>
      </c>
      <c r="NM2778">
        <v>24.375</v>
      </c>
      <c r="NN2778" t="s">
        <v>0</v>
      </c>
      <c r="NO2778">
        <v>58.5625</v>
      </c>
      <c r="NP2778">
        <v>10.429600000000001</v>
      </c>
      <c r="NQ2778">
        <v>42.5625</v>
      </c>
      <c r="NR2778">
        <v>21.125</v>
      </c>
      <c r="NS2778">
        <v>14.47</v>
      </c>
      <c r="NT2778" t="s">
        <v>0</v>
      </c>
      <c r="NU2778" t="s">
        <v>0</v>
      </c>
      <c r="NV2778">
        <v>24.562999999999999</v>
      </c>
      <c r="NW2778">
        <v>20.625</v>
      </c>
      <c r="NX2778">
        <v>8.4375</v>
      </c>
      <c r="NY2778">
        <v>44.625</v>
      </c>
      <c r="NZ2778">
        <v>13.875</v>
      </c>
      <c r="OA2778" t="s">
        <v>0</v>
      </c>
      <c r="OB2778" t="s">
        <v>0</v>
      </c>
      <c r="OC2778" t="s">
        <v>0</v>
      </c>
      <c r="OD2778">
        <v>24.875</v>
      </c>
      <c r="OE2778">
        <v>40</v>
      </c>
      <c r="OF2778">
        <v>22.5625</v>
      </c>
      <c r="OG2778" t="s">
        <v>0</v>
      </c>
      <c r="OH2778" t="s">
        <v>0</v>
      </c>
      <c r="OI2778">
        <v>32.875</v>
      </c>
      <c r="OJ2778">
        <v>11.75</v>
      </c>
      <c r="OK2778">
        <v>18.6875</v>
      </c>
      <c r="OL2778">
        <v>8.4219000000000008</v>
      </c>
      <c r="OM2778">
        <v>15.393000000000001</v>
      </c>
      <c r="ON2778">
        <v>1.2894000000000001</v>
      </c>
      <c r="OO2778">
        <v>14.656000000000001</v>
      </c>
      <c r="OP2778" t="s">
        <v>0</v>
      </c>
      <c r="OQ2778">
        <v>10.583299999999999</v>
      </c>
      <c r="OR2778">
        <v>28.625</v>
      </c>
      <c r="OS2778" t="s">
        <v>0</v>
      </c>
      <c r="OT2778" t="s">
        <v>0</v>
      </c>
      <c r="OU2778">
        <v>36.875</v>
      </c>
      <c r="OV2778">
        <v>25.875</v>
      </c>
      <c r="OW2778">
        <v>22.687999999999999</v>
      </c>
      <c r="OX2778" t="s">
        <v>0</v>
      </c>
      <c r="OY2778">
        <v>19.442</v>
      </c>
      <c r="OZ2778">
        <v>43.656300000000002</v>
      </c>
      <c r="PA2778">
        <v>28.0625</v>
      </c>
      <c r="PB2778">
        <v>31.375</v>
      </c>
      <c r="PC2778" t="s">
        <v>0</v>
      </c>
      <c r="PD2778">
        <v>17.014900000000001</v>
      </c>
      <c r="PE2778">
        <v>21.210999999999999</v>
      </c>
      <c r="PF2778">
        <v>29.875</v>
      </c>
      <c r="PG2778">
        <v>19.187999999999999</v>
      </c>
      <c r="PH2778">
        <v>9.0625</v>
      </c>
      <c r="PI2778">
        <v>57.468800000000002</v>
      </c>
      <c r="PJ2778" t="s">
        <v>0</v>
      </c>
      <c r="PK2778">
        <v>6.2030000000000003</v>
      </c>
      <c r="PL2778">
        <v>27.437999999999999</v>
      </c>
      <c r="PM2778" t="s">
        <v>0</v>
      </c>
      <c r="PN2778" t="s">
        <v>0</v>
      </c>
      <c r="PO2778">
        <v>22.3125</v>
      </c>
      <c r="PP2778">
        <v>22.5625</v>
      </c>
      <c r="PQ2778">
        <v>40.3125</v>
      </c>
      <c r="PR2778">
        <v>31.905999999999999</v>
      </c>
      <c r="PS2778" t="s">
        <v>0</v>
      </c>
      <c r="PT2778" t="s">
        <v>0</v>
      </c>
      <c r="PU2778">
        <v>26.375</v>
      </c>
      <c r="PV2778">
        <v>34.813000000000002</v>
      </c>
      <c r="PW2778">
        <v>26.9375</v>
      </c>
      <c r="PX2778">
        <v>43</v>
      </c>
      <c r="PY2778">
        <v>2.3359000000000001</v>
      </c>
      <c r="PZ2778">
        <v>19.785</v>
      </c>
      <c r="QA2778" t="s">
        <v>0</v>
      </c>
      <c r="QB2778" t="s">
        <v>0</v>
      </c>
      <c r="QC2778" t="s">
        <v>0</v>
      </c>
      <c r="QD2778">
        <v>46.688000000000002</v>
      </c>
      <c r="QE2778" t="s">
        <v>0</v>
      </c>
      <c r="QF2778">
        <v>9.5</v>
      </c>
      <c r="QG2778" t="s">
        <v>0</v>
      </c>
      <c r="QH2778" t="s">
        <v>0</v>
      </c>
      <c r="QI2778">
        <v>67.75</v>
      </c>
      <c r="QJ2778">
        <v>28.75</v>
      </c>
      <c r="QK2778" t="s">
        <v>0</v>
      </c>
      <c r="QL2778" t="s">
        <v>0</v>
      </c>
      <c r="QM2778" t="s">
        <v>0</v>
      </c>
      <c r="QN2778">
        <v>10.3512</v>
      </c>
      <c r="QO2778">
        <v>15.9688</v>
      </c>
      <c r="QP2778" t="s">
        <v>0</v>
      </c>
      <c r="QQ2778">
        <v>11.422000000000001</v>
      </c>
      <c r="QR2778">
        <v>20.875</v>
      </c>
      <c r="QS2778">
        <v>10.2188</v>
      </c>
      <c r="QT2778">
        <v>55.75</v>
      </c>
      <c r="QU2778">
        <v>20</v>
      </c>
      <c r="QV2778">
        <v>23.9115</v>
      </c>
      <c r="QW2778">
        <v>32.063000000000002</v>
      </c>
      <c r="QX2778" t="s">
        <v>0</v>
      </c>
      <c r="QY2778">
        <v>10.1837</v>
      </c>
      <c r="QZ2778">
        <v>5.4710000000000001</v>
      </c>
      <c r="RA2778">
        <v>49.058999999999997</v>
      </c>
      <c r="RB2778">
        <v>6.9367000000000001</v>
      </c>
      <c r="RC2778">
        <v>45.063000000000002</v>
      </c>
      <c r="RD2778">
        <v>27.386299999999999</v>
      </c>
      <c r="RE2778" t="s">
        <v>0</v>
      </c>
      <c r="RF2778" t="s">
        <v>0</v>
      </c>
      <c r="RG2778" t="s">
        <v>0</v>
      </c>
      <c r="RH2778">
        <v>4.2694000000000001</v>
      </c>
      <c r="RI2778">
        <v>36.470100000000002</v>
      </c>
      <c r="RJ2778">
        <v>5.25</v>
      </c>
      <c r="RK2778">
        <v>74.093999999999994</v>
      </c>
      <c r="RL2778">
        <v>35.1875</v>
      </c>
      <c r="RM2778">
        <v>4.9375</v>
      </c>
      <c r="RN2778">
        <v>10.2813</v>
      </c>
      <c r="RO2778">
        <v>18.375</v>
      </c>
      <c r="RP2778">
        <v>22.5625</v>
      </c>
      <c r="RQ2778">
        <v>43.75</v>
      </c>
      <c r="RR2778" t="s">
        <v>0</v>
      </c>
      <c r="RS2778">
        <v>19.4375</v>
      </c>
      <c r="RT2778">
        <v>34.529200000000003</v>
      </c>
      <c r="RU2778">
        <v>49.5</v>
      </c>
      <c r="RV2778" t="s">
        <v>0</v>
      </c>
      <c r="RW2778" t="s">
        <v>0</v>
      </c>
      <c r="RX2778" t="s">
        <v>0</v>
      </c>
      <c r="RY2778">
        <v>18.621500000000001</v>
      </c>
      <c r="RZ2778" t="s">
        <v>0</v>
      </c>
      <c r="SA2778" t="s">
        <v>0</v>
      </c>
      <c r="SB2778">
        <v>26</v>
      </c>
      <c r="SC2778" t="s">
        <v>0</v>
      </c>
      <c r="SD2778">
        <v>42.281300000000002</v>
      </c>
      <c r="SE2778" t="s">
        <v>0</v>
      </c>
      <c r="SF2778">
        <v>43.470799999999997</v>
      </c>
      <c r="SG2778" t="s">
        <v>0</v>
      </c>
      <c r="SH2778">
        <v>5.5053000000000001</v>
      </c>
      <c r="SI2778" t="s">
        <v>0</v>
      </c>
      <c r="SJ2778" t="s">
        <v>0</v>
      </c>
      <c r="SK2778" t="s">
        <v>0</v>
      </c>
      <c r="SL2778" t="s">
        <v>0</v>
      </c>
      <c r="SM2778">
        <v>40.720999999999997</v>
      </c>
    </row>
    <row r="2779" spans="1:507" x14ac:dyDescent="0.3">
      <c r="A2779" s="1">
        <v>36762</v>
      </c>
      <c r="B2779">
        <v>40.384099999999997</v>
      </c>
      <c r="C2779" t="s">
        <v>0</v>
      </c>
      <c r="D2779" t="s">
        <v>0</v>
      </c>
      <c r="E2779" t="s">
        <v>0</v>
      </c>
      <c r="F2779" t="s">
        <v>0</v>
      </c>
      <c r="G2779">
        <v>8.5358999999999998</v>
      </c>
      <c r="H2779" t="s">
        <v>0</v>
      </c>
      <c r="I2779">
        <v>18.321100000000001</v>
      </c>
      <c r="J2779" t="s">
        <v>0</v>
      </c>
      <c r="K2779" t="s">
        <v>0</v>
      </c>
      <c r="L2779">
        <v>96.375</v>
      </c>
      <c r="M2779">
        <v>8.6310000000000002</v>
      </c>
      <c r="N2779">
        <v>46.295000000000002</v>
      </c>
      <c r="O2779" t="s">
        <v>0</v>
      </c>
      <c r="P2779" t="s">
        <v>0</v>
      </c>
      <c r="Q2779">
        <v>39.375</v>
      </c>
      <c r="R2779">
        <v>35.1875</v>
      </c>
      <c r="S2779">
        <v>58.75</v>
      </c>
      <c r="T2779">
        <v>13.453099999999999</v>
      </c>
      <c r="U2779">
        <v>56.5</v>
      </c>
      <c r="V2779">
        <v>1419.9195999999999</v>
      </c>
      <c r="W2779">
        <v>33.587400000000002</v>
      </c>
      <c r="X2779" t="s">
        <v>0</v>
      </c>
      <c r="Y2779">
        <v>23.3125</v>
      </c>
      <c r="Z2779" t="s">
        <v>0</v>
      </c>
      <c r="AA2779">
        <v>12.375</v>
      </c>
      <c r="AB2779" t="s">
        <v>0</v>
      </c>
      <c r="AC2779">
        <v>6.4843999999999999</v>
      </c>
      <c r="AD2779">
        <v>28.875</v>
      </c>
      <c r="AE2779" t="s">
        <v>0</v>
      </c>
      <c r="AF2779" t="s">
        <v>0</v>
      </c>
      <c r="AG2779" t="s">
        <v>0</v>
      </c>
      <c r="AH2779" t="s">
        <v>0</v>
      </c>
      <c r="AI2779">
        <v>34.6875</v>
      </c>
      <c r="AJ2779">
        <v>3.1758999999999999</v>
      </c>
      <c r="AK2779" t="s">
        <v>0</v>
      </c>
      <c r="AL2779" t="s">
        <v>0</v>
      </c>
      <c r="AM2779">
        <v>43.188000000000002</v>
      </c>
      <c r="AN2779" t="s">
        <v>0</v>
      </c>
      <c r="AO2779" t="s">
        <v>0</v>
      </c>
      <c r="AP2779" t="s">
        <v>0</v>
      </c>
      <c r="AQ2779" t="s">
        <v>0</v>
      </c>
      <c r="AR2779">
        <v>36.188000000000002</v>
      </c>
      <c r="AS2779">
        <v>2.6875</v>
      </c>
      <c r="AT2779">
        <v>26.434000000000001</v>
      </c>
      <c r="AU2779">
        <v>34.495600000000003</v>
      </c>
      <c r="AV2779">
        <v>7.7656000000000001</v>
      </c>
      <c r="AW2779" t="s">
        <v>0</v>
      </c>
      <c r="AX2779">
        <v>35.3125</v>
      </c>
      <c r="AY2779" t="s">
        <v>0</v>
      </c>
      <c r="AZ2779">
        <v>20.9375</v>
      </c>
      <c r="BA2779" t="s">
        <v>0</v>
      </c>
      <c r="BB2779">
        <v>43.335999999999999</v>
      </c>
      <c r="BC2779" t="s">
        <v>0</v>
      </c>
      <c r="BD2779">
        <v>55.375</v>
      </c>
      <c r="BE2779" t="s">
        <v>0</v>
      </c>
      <c r="BF2779">
        <v>49.4572</v>
      </c>
      <c r="BG2779">
        <v>22</v>
      </c>
      <c r="BH2779">
        <v>53.625</v>
      </c>
      <c r="BI2779">
        <v>26.25</v>
      </c>
      <c r="BJ2779">
        <v>22.9526</v>
      </c>
      <c r="BK2779">
        <v>33.6389</v>
      </c>
      <c r="BL2779">
        <v>27.812999999999999</v>
      </c>
      <c r="BM2779">
        <v>12.083299999999999</v>
      </c>
      <c r="BN2779">
        <v>5.42</v>
      </c>
      <c r="BO2779" t="s">
        <v>0</v>
      </c>
      <c r="BP2779">
        <v>54.589799999999997</v>
      </c>
      <c r="BQ2779" t="s">
        <v>0</v>
      </c>
      <c r="BR2779">
        <v>37.6875</v>
      </c>
      <c r="BS2779">
        <v>35</v>
      </c>
      <c r="BT2779">
        <v>2.0859000000000001</v>
      </c>
      <c r="BU2779">
        <v>53.121099999999998</v>
      </c>
      <c r="BV2779" t="s">
        <v>0</v>
      </c>
      <c r="BW2779">
        <v>38.44</v>
      </c>
      <c r="BX2779">
        <v>8.8437999999999999</v>
      </c>
      <c r="BY2779">
        <v>4.5547000000000004</v>
      </c>
      <c r="BZ2779">
        <v>40.813000000000002</v>
      </c>
      <c r="CA2779">
        <v>534.96199999999999</v>
      </c>
      <c r="CB2779">
        <v>15.4657</v>
      </c>
      <c r="CC2779">
        <v>38.056399999999996</v>
      </c>
      <c r="CD2779">
        <v>18.75</v>
      </c>
      <c r="CE2779">
        <v>34.063000000000002</v>
      </c>
      <c r="CF2779" t="s">
        <v>0</v>
      </c>
      <c r="CG2779" t="s">
        <v>0</v>
      </c>
      <c r="CH2779" t="s">
        <v>0</v>
      </c>
      <c r="CI2779">
        <v>21.5</v>
      </c>
      <c r="CJ2779">
        <v>20.0625</v>
      </c>
      <c r="CK2779" t="s">
        <v>0</v>
      </c>
      <c r="CL2779" t="s">
        <v>0</v>
      </c>
      <c r="CM2779" t="s">
        <v>0</v>
      </c>
      <c r="CN2779" t="s">
        <v>0</v>
      </c>
      <c r="CO2779" t="s">
        <v>0</v>
      </c>
      <c r="CP2779">
        <v>3</v>
      </c>
      <c r="CQ2779" t="s">
        <v>0</v>
      </c>
      <c r="CR2779" t="s">
        <v>0</v>
      </c>
      <c r="CS2779">
        <v>32.4375</v>
      </c>
      <c r="CT2779" t="s">
        <v>0</v>
      </c>
      <c r="CU2779">
        <v>26.406300000000002</v>
      </c>
      <c r="CV2779">
        <v>36</v>
      </c>
      <c r="CW2779">
        <v>55.6875</v>
      </c>
      <c r="CX2779" t="s">
        <v>0</v>
      </c>
      <c r="CY2779" t="s">
        <v>0</v>
      </c>
      <c r="CZ2779" t="s">
        <v>0</v>
      </c>
      <c r="DA2779">
        <v>8.9529999999999994</v>
      </c>
      <c r="DB2779">
        <v>25.75</v>
      </c>
      <c r="DC2779" t="s">
        <v>0</v>
      </c>
      <c r="DD2779">
        <v>29.807600000000001</v>
      </c>
      <c r="DE2779">
        <v>59.125</v>
      </c>
      <c r="DF2779">
        <v>1.6406000000000001</v>
      </c>
      <c r="DG2779">
        <v>14.75</v>
      </c>
      <c r="DH2779">
        <v>23.203099999999999</v>
      </c>
      <c r="DI2779" t="s">
        <v>0</v>
      </c>
      <c r="DJ2779" t="s">
        <v>0</v>
      </c>
      <c r="DK2779">
        <v>26.5625</v>
      </c>
      <c r="DL2779" t="s">
        <v>0</v>
      </c>
      <c r="DM2779" t="s">
        <v>0</v>
      </c>
      <c r="DN2779" t="s">
        <v>0</v>
      </c>
      <c r="DO2779" t="s">
        <v>0</v>
      </c>
      <c r="DP2779">
        <v>4.2603999999999997</v>
      </c>
      <c r="DQ2779" t="s">
        <v>0</v>
      </c>
      <c r="DR2779">
        <v>28.25</v>
      </c>
      <c r="DS2779" t="s">
        <v>0</v>
      </c>
      <c r="DT2779" t="s">
        <v>0</v>
      </c>
      <c r="DU2779" t="s">
        <v>0</v>
      </c>
      <c r="DV2779">
        <v>19.5</v>
      </c>
      <c r="DW2779">
        <v>43.031300000000002</v>
      </c>
      <c r="DX2779" t="s">
        <v>0</v>
      </c>
      <c r="DY2779">
        <v>25.843800000000002</v>
      </c>
      <c r="DZ2779" t="s">
        <v>0</v>
      </c>
      <c r="EA2779">
        <v>37.704300000000003</v>
      </c>
      <c r="EB2779">
        <v>16.531300000000002</v>
      </c>
      <c r="EC2779" t="s">
        <v>0</v>
      </c>
      <c r="ED2779" t="s">
        <v>0</v>
      </c>
      <c r="EE2779">
        <v>28.625</v>
      </c>
      <c r="EF2779">
        <v>4.7008000000000001</v>
      </c>
      <c r="EG2779">
        <v>10.5398</v>
      </c>
      <c r="EH2779">
        <v>37.371400000000001</v>
      </c>
      <c r="EI2779" t="s">
        <v>0</v>
      </c>
      <c r="EJ2779" t="s">
        <v>0</v>
      </c>
      <c r="EK2779" t="s">
        <v>0</v>
      </c>
      <c r="EL2779" t="s">
        <v>0</v>
      </c>
      <c r="EM2779" t="s">
        <v>0</v>
      </c>
      <c r="EN2779">
        <v>32.349200000000003</v>
      </c>
      <c r="EO2779" t="s">
        <v>0</v>
      </c>
      <c r="EP2779">
        <v>23.9375</v>
      </c>
      <c r="EQ2779">
        <v>10.372</v>
      </c>
      <c r="ER2779">
        <v>33.75</v>
      </c>
      <c r="ES2779">
        <v>61.568100000000001</v>
      </c>
      <c r="ET2779">
        <v>2.0625</v>
      </c>
      <c r="EU2779" t="s">
        <v>0</v>
      </c>
      <c r="EV2779" t="s">
        <v>0</v>
      </c>
      <c r="EW2779" t="s">
        <v>0</v>
      </c>
      <c r="EX2779" t="s">
        <v>0</v>
      </c>
      <c r="EY2779">
        <v>19.3125</v>
      </c>
      <c r="EZ2779">
        <v>31.25</v>
      </c>
      <c r="FA2779">
        <v>14.664999999999999</v>
      </c>
      <c r="FB2779">
        <v>20.4375</v>
      </c>
      <c r="FC2779">
        <v>21</v>
      </c>
      <c r="FD2779">
        <v>22.5625</v>
      </c>
      <c r="FE2779">
        <v>34.125</v>
      </c>
      <c r="FF2779">
        <v>9.4844000000000008</v>
      </c>
      <c r="FG2779" t="s">
        <v>0</v>
      </c>
      <c r="FH2779">
        <v>24.1875</v>
      </c>
      <c r="FI2779">
        <v>22.5625</v>
      </c>
      <c r="FJ2779">
        <v>49.75</v>
      </c>
      <c r="FK2779" t="s">
        <v>0</v>
      </c>
      <c r="FL2779">
        <v>14.7509</v>
      </c>
      <c r="FM2779">
        <v>31.5</v>
      </c>
      <c r="FN2779">
        <v>19.5625</v>
      </c>
      <c r="FO2779">
        <v>5.6879999999999997</v>
      </c>
      <c r="FP2779">
        <v>24.218800000000002</v>
      </c>
      <c r="FQ2779" t="s">
        <v>0</v>
      </c>
      <c r="FR2779" t="s">
        <v>0</v>
      </c>
      <c r="FS2779" t="s">
        <v>0</v>
      </c>
      <c r="FT2779">
        <v>27.9375</v>
      </c>
      <c r="FU2779" t="s">
        <v>0</v>
      </c>
      <c r="FV2779" t="s">
        <v>0</v>
      </c>
      <c r="FW2779" t="s">
        <v>0</v>
      </c>
      <c r="FX2779" t="s">
        <v>0</v>
      </c>
      <c r="FY2779">
        <v>4.6875</v>
      </c>
      <c r="FZ2779">
        <v>39.8125</v>
      </c>
      <c r="GA2779">
        <v>23.4375</v>
      </c>
      <c r="GB2779" t="s">
        <v>0</v>
      </c>
      <c r="GC2779" t="s">
        <v>0</v>
      </c>
      <c r="GD2779" t="s">
        <v>0</v>
      </c>
      <c r="GE2779" t="s">
        <v>0</v>
      </c>
      <c r="GF2779" t="s">
        <v>0</v>
      </c>
      <c r="GG2779">
        <v>5.875</v>
      </c>
      <c r="GH2779" t="s">
        <v>0</v>
      </c>
      <c r="GI2779">
        <v>7.9268000000000001</v>
      </c>
      <c r="GJ2779" t="s">
        <v>0</v>
      </c>
      <c r="GK2779" t="s">
        <v>0</v>
      </c>
      <c r="GL2779" t="s">
        <v>0</v>
      </c>
      <c r="GM2779">
        <v>20.562999999999999</v>
      </c>
      <c r="GN2779" t="s">
        <v>0</v>
      </c>
      <c r="GO2779" t="s">
        <v>0</v>
      </c>
      <c r="GP2779" t="s">
        <v>0</v>
      </c>
      <c r="GQ2779">
        <v>31.719000000000001</v>
      </c>
      <c r="GR2779">
        <v>56.773899999999998</v>
      </c>
      <c r="GS2779" t="s">
        <v>0</v>
      </c>
      <c r="GT2779">
        <v>16.406300000000002</v>
      </c>
      <c r="GU2779">
        <v>12.027799999999999</v>
      </c>
      <c r="GV2779">
        <v>100.0625</v>
      </c>
      <c r="GW2779" t="s">
        <v>0</v>
      </c>
      <c r="GX2779" t="s">
        <v>0</v>
      </c>
      <c r="GY2779" t="s">
        <v>0</v>
      </c>
      <c r="GZ2779">
        <v>21</v>
      </c>
      <c r="HA2779" t="s">
        <v>0</v>
      </c>
      <c r="HB2779">
        <v>27.25</v>
      </c>
      <c r="HC2779" t="s">
        <v>0</v>
      </c>
      <c r="HD2779">
        <v>118.25</v>
      </c>
      <c r="HE2779">
        <v>31.187999999999999</v>
      </c>
      <c r="HF2779">
        <v>26.5625</v>
      </c>
      <c r="HG2779">
        <v>11.3125</v>
      </c>
      <c r="HH2779" t="s">
        <v>0</v>
      </c>
      <c r="HI2779" t="s">
        <v>0</v>
      </c>
      <c r="HJ2779" t="s">
        <v>0</v>
      </c>
      <c r="HK2779">
        <v>50.5</v>
      </c>
      <c r="HL2779">
        <v>22.770800000000001</v>
      </c>
      <c r="HM2779" t="s">
        <v>0</v>
      </c>
      <c r="HN2779">
        <v>62.75</v>
      </c>
      <c r="HO2779" t="s">
        <v>0</v>
      </c>
      <c r="HP2779" t="s">
        <v>0</v>
      </c>
      <c r="HQ2779">
        <v>47.6875</v>
      </c>
      <c r="HR2779" t="s">
        <v>0</v>
      </c>
      <c r="HS2779">
        <v>37.544600000000003</v>
      </c>
      <c r="HT2779">
        <v>13.2248</v>
      </c>
      <c r="HU2779" t="s">
        <v>0</v>
      </c>
      <c r="HV2779">
        <v>27.013400000000001</v>
      </c>
      <c r="HW2779">
        <v>8.4844000000000008</v>
      </c>
      <c r="HX2779">
        <v>3.8593999999999999</v>
      </c>
      <c r="HY2779" t="s">
        <v>0</v>
      </c>
      <c r="HZ2779">
        <v>10.499000000000001</v>
      </c>
      <c r="IA2779">
        <v>22.218800000000002</v>
      </c>
      <c r="IB2779">
        <v>8</v>
      </c>
      <c r="IC2779">
        <v>124.8125</v>
      </c>
      <c r="ID2779" t="s">
        <v>0</v>
      </c>
      <c r="IE2779" t="s">
        <v>0</v>
      </c>
      <c r="IF2779">
        <v>13.8056</v>
      </c>
      <c r="IG2779">
        <v>25.875</v>
      </c>
      <c r="IH2779" t="s">
        <v>0</v>
      </c>
      <c r="II2779" t="s">
        <v>0</v>
      </c>
      <c r="IJ2779" t="s">
        <v>0</v>
      </c>
      <c r="IK2779" t="s">
        <v>0</v>
      </c>
      <c r="IL2779" t="s">
        <v>0</v>
      </c>
      <c r="IM2779">
        <v>31.608899999999998</v>
      </c>
      <c r="IN2779">
        <v>38.3125</v>
      </c>
      <c r="IO2779" t="s">
        <v>0</v>
      </c>
      <c r="IP2779" t="s">
        <v>0</v>
      </c>
      <c r="IQ2779" t="s">
        <v>0</v>
      </c>
      <c r="IR2779">
        <v>8.4060000000000006</v>
      </c>
      <c r="IS2779" t="s">
        <v>0</v>
      </c>
      <c r="IT2779">
        <v>13</v>
      </c>
      <c r="IU2779">
        <v>28.093800000000002</v>
      </c>
      <c r="IV2779">
        <v>40.524999999999999</v>
      </c>
      <c r="IW2779">
        <v>9.1094000000000008</v>
      </c>
      <c r="IX2779" t="s">
        <v>0</v>
      </c>
      <c r="IY2779">
        <v>40.307099999999998</v>
      </c>
      <c r="IZ2779" t="s">
        <v>0</v>
      </c>
      <c r="JA2779">
        <v>48.125</v>
      </c>
      <c r="JB2779" t="s">
        <v>0</v>
      </c>
      <c r="JC2779">
        <v>53.25</v>
      </c>
      <c r="JD2779">
        <v>9.4687999999999999</v>
      </c>
      <c r="JE2779">
        <v>24.9375</v>
      </c>
      <c r="JF2779">
        <v>19.75</v>
      </c>
      <c r="JG2779" t="s">
        <v>0</v>
      </c>
      <c r="JH2779" t="s">
        <v>0</v>
      </c>
      <c r="JI2779">
        <v>13.354200000000001</v>
      </c>
      <c r="JJ2779" t="s">
        <v>0</v>
      </c>
      <c r="JK2779">
        <v>54.182600000000001</v>
      </c>
      <c r="JL2779" t="s">
        <v>0</v>
      </c>
      <c r="JM2779" t="s">
        <v>0</v>
      </c>
      <c r="JN2779">
        <v>28.968800000000002</v>
      </c>
      <c r="JO2779">
        <v>10.9063</v>
      </c>
      <c r="JP2779">
        <v>58.5</v>
      </c>
      <c r="JQ2779">
        <v>8.875</v>
      </c>
      <c r="JR2779">
        <v>13.6875</v>
      </c>
      <c r="JS2779">
        <v>19.8125</v>
      </c>
      <c r="JT2779" t="s">
        <v>0</v>
      </c>
      <c r="JU2779">
        <v>18.625</v>
      </c>
      <c r="JV2779">
        <v>11.6929</v>
      </c>
      <c r="JW2779">
        <v>28.655999999999999</v>
      </c>
      <c r="JX2779">
        <v>13.787800000000001</v>
      </c>
      <c r="JY2779">
        <v>21.843800000000002</v>
      </c>
      <c r="JZ2779" t="s">
        <v>0</v>
      </c>
      <c r="KA2779">
        <v>75.625</v>
      </c>
      <c r="KB2779">
        <v>28.437999999999999</v>
      </c>
      <c r="KC2779">
        <v>47.9375</v>
      </c>
      <c r="KD2779">
        <v>14.2188</v>
      </c>
      <c r="KE2779">
        <v>12.2813</v>
      </c>
      <c r="KF2779" t="s">
        <v>0</v>
      </c>
      <c r="KG2779">
        <v>15.333299999999999</v>
      </c>
      <c r="KH2779" t="s">
        <v>0</v>
      </c>
      <c r="KI2779" t="s">
        <v>0</v>
      </c>
      <c r="KJ2779" t="s">
        <v>0</v>
      </c>
      <c r="KK2779" t="s">
        <v>0</v>
      </c>
      <c r="KL2779">
        <v>13.6563</v>
      </c>
      <c r="KM2779" t="s">
        <v>0</v>
      </c>
      <c r="KN2779">
        <v>24.375</v>
      </c>
      <c r="KO2779">
        <v>18.269200000000001</v>
      </c>
      <c r="KP2779">
        <v>16.753799999999998</v>
      </c>
      <c r="KQ2779">
        <v>30.312999999999999</v>
      </c>
      <c r="KR2779" t="s">
        <v>0</v>
      </c>
      <c r="KS2779">
        <v>25.625</v>
      </c>
      <c r="KT2779">
        <v>12.2601</v>
      </c>
      <c r="KU2779" t="s">
        <v>0</v>
      </c>
      <c r="KV2779">
        <v>50.875</v>
      </c>
      <c r="KW2779">
        <v>21.554300000000001</v>
      </c>
      <c r="KX2779">
        <v>16.8125</v>
      </c>
      <c r="KY2779">
        <v>25.437999999999999</v>
      </c>
      <c r="KZ2779">
        <v>14.6563</v>
      </c>
      <c r="LA2779" t="s">
        <v>0</v>
      </c>
      <c r="LB2779">
        <v>39</v>
      </c>
      <c r="LC2779">
        <v>58.093800000000002</v>
      </c>
      <c r="LD2779">
        <v>47.405999999999999</v>
      </c>
      <c r="LE2779" t="s">
        <v>0</v>
      </c>
      <c r="LF2779">
        <v>7.3487999999999998</v>
      </c>
      <c r="LG2779" t="s">
        <v>0</v>
      </c>
      <c r="LH2779" t="s">
        <v>0</v>
      </c>
      <c r="LI2779">
        <v>68.618200000000002</v>
      </c>
      <c r="LJ2779">
        <v>8.1005000000000003</v>
      </c>
      <c r="LK2779">
        <v>85.605599999999995</v>
      </c>
      <c r="LL2779" t="s">
        <v>0</v>
      </c>
      <c r="LM2779" t="s">
        <v>0</v>
      </c>
      <c r="LN2779">
        <v>129.67080000000001</v>
      </c>
      <c r="LO2779">
        <v>47.481000000000002</v>
      </c>
      <c r="LP2779">
        <v>46.313000000000002</v>
      </c>
      <c r="LQ2779">
        <v>92.4375</v>
      </c>
      <c r="LR2779" t="s">
        <v>0</v>
      </c>
      <c r="LS2779">
        <v>12.1944</v>
      </c>
      <c r="LT2779">
        <v>9.2187999999999999</v>
      </c>
      <c r="LU2779" t="s">
        <v>0</v>
      </c>
      <c r="LV2779" t="s">
        <v>0</v>
      </c>
      <c r="LW2779">
        <v>27.031300000000002</v>
      </c>
      <c r="LX2779">
        <v>17.8125</v>
      </c>
      <c r="LY2779" t="s">
        <v>0</v>
      </c>
      <c r="LZ2779">
        <v>9.1608999999999998</v>
      </c>
      <c r="MA2779">
        <v>5.1718999999999999</v>
      </c>
      <c r="MB2779" t="s">
        <v>0</v>
      </c>
      <c r="MC2779" t="s">
        <v>0</v>
      </c>
      <c r="MD2779">
        <v>34.472999999999999</v>
      </c>
      <c r="ME2779">
        <v>15.912100000000001</v>
      </c>
      <c r="MF2779" t="s">
        <v>0</v>
      </c>
      <c r="MG2779" t="s">
        <v>0</v>
      </c>
      <c r="MH2779">
        <v>16.875</v>
      </c>
      <c r="MI2779" t="s">
        <v>0</v>
      </c>
      <c r="MJ2779" t="s">
        <v>0</v>
      </c>
      <c r="MK2779">
        <v>9.0312999999999999</v>
      </c>
      <c r="ML2779" t="s">
        <v>0</v>
      </c>
      <c r="MM2779" t="s">
        <v>0</v>
      </c>
      <c r="MN2779">
        <v>26</v>
      </c>
      <c r="MO2779" t="s">
        <v>0</v>
      </c>
      <c r="MP2779" t="s">
        <v>0</v>
      </c>
      <c r="MQ2779">
        <v>11.4375</v>
      </c>
      <c r="MR2779" t="s">
        <v>0</v>
      </c>
      <c r="MS2779">
        <v>6.8804999999999996</v>
      </c>
      <c r="MT2779">
        <v>40.1875</v>
      </c>
      <c r="MU2779" t="s">
        <v>0</v>
      </c>
      <c r="MV2779" t="s">
        <v>0</v>
      </c>
      <c r="MW2779">
        <v>10.192</v>
      </c>
      <c r="MX2779" t="s">
        <v>0</v>
      </c>
      <c r="MY2779" t="s">
        <v>0</v>
      </c>
      <c r="MZ2779" t="s">
        <v>0</v>
      </c>
      <c r="NA2779" t="s">
        <v>0</v>
      </c>
      <c r="NB2779">
        <v>12.3184</v>
      </c>
      <c r="NC2779">
        <v>17.875</v>
      </c>
      <c r="ND2779">
        <v>43.5</v>
      </c>
      <c r="NE2779">
        <v>43.125</v>
      </c>
      <c r="NF2779" t="s">
        <v>0</v>
      </c>
      <c r="NG2779">
        <v>31.468800000000002</v>
      </c>
      <c r="NH2779">
        <v>6.2134999999999998</v>
      </c>
      <c r="NI2779">
        <v>23.291699999999999</v>
      </c>
      <c r="NJ2779">
        <v>7.2343999999999999</v>
      </c>
      <c r="NK2779">
        <v>11.25</v>
      </c>
      <c r="NL2779">
        <v>42</v>
      </c>
      <c r="NM2779">
        <v>24.1875</v>
      </c>
      <c r="NN2779" t="s">
        <v>0</v>
      </c>
      <c r="NO2779">
        <v>57.9375</v>
      </c>
      <c r="NP2779">
        <v>10.387600000000001</v>
      </c>
      <c r="NQ2779">
        <v>42</v>
      </c>
      <c r="NR2779">
        <v>21.094000000000001</v>
      </c>
      <c r="NS2779">
        <v>14.412000000000001</v>
      </c>
      <c r="NT2779" t="s">
        <v>0</v>
      </c>
      <c r="NU2779" t="s">
        <v>0</v>
      </c>
      <c r="NV2779">
        <v>24.25</v>
      </c>
      <c r="NW2779">
        <v>20.625</v>
      </c>
      <c r="NX2779">
        <v>8.4375</v>
      </c>
      <c r="NY2779">
        <v>43.4375</v>
      </c>
      <c r="NZ2779">
        <v>13.875</v>
      </c>
      <c r="OA2779" t="s">
        <v>0</v>
      </c>
      <c r="OB2779" t="s">
        <v>0</v>
      </c>
      <c r="OC2779" t="s">
        <v>0</v>
      </c>
      <c r="OD2779">
        <v>24</v>
      </c>
      <c r="OE2779">
        <v>40.375</v>
      </c>
      <c r="OF2779">
        <v>22.5</v>
      </c>
      <c r="OG2779" t="s">
        <v>0</v>
      </c>
      <c r="OH2779" t="s">
        <v>0</v>
      </c>
      <c r="OI2779">
        <v>32.3125</v>
      </c>
      <c r="OJ2779">
        <v>11.777799999999999</v>
      </c>
      <c r="OK2779">
        <v>19.375</v>
      </c>
      <c r="OL2779">
        <v>8.75</v>
      </c>
      <c r="OM2779">
        <v>15.616</v>
      </c>
      <c r="ON2779">
        <v>1.3113999999999999</v>
      </c>
      <c r="OO2779">
        <v>14.75</v>
      </c>
      <c r="OP2779" t="s">
        <v>0</v>
      </c>
      <c r="OQ2779">
        <v>10.583299999999999</v>
      </c>
      <c r="OR2779">
        <v>28.625</v>
      </c>
      <c r="OS2779" t="s">
        <v>0</v>
      </c>
      <c r="OT2779" t="s">
        <v>0</v>
      </c>
      <c r="OU2779">
        <v>36.5625</v>
      </c>
      <c r="OV2779">
        <v>26</v>
      </c>
      <c r="OW2779">
        <v>22.687999999999999</v>
      </c>
      <c r="OX2779" t="s">
        <v>0</v>
      </c>
      <c r="OY2779">
        <v>20.170000000000002</v>
      </c>
      <c r="OZ2779">
        <v>43.031300000000002</v>
      </c>
      <c r="PA2779">
        <v>27.875</v>
      </c>
      <c r="PB2779">
        <v>31.375</v>
      </c>
      <c r="PC2779" t="s">
        <v>0</v>
      </c>
      <c r="PD2779">
        <v>17.053000000000001</v>
      </c>
      <c r="PE2779">
        <v>20.818000000000001</v>
      </c>
      <c r="PF2779">
        <v>29.905999999999999</v>
      </c>
      <c r="PG2779">
        <v>18.75</v>
      </c>
      <c r="PH2779">
        <v>9.0625</v>
      </c>
      <c r="PI2779">
        <v>57.25</v>
      </c>
      <c r="PJ2779" t="s">
        <v>0</v>
      </c>
      <c r="PK2779">
        <v>6.3979999999999997</v>
      </c>
      <c r="PL2779">
        <v>28.187999999999999</v>
      </c>
      <c r="PM2779" t="s">
        <v>0</v>
      </c>
      <c r="PN2779" t="s">
        <v>0</v>
      </c>
      <c r="PO2779">
        <v>21.656300000000002</v>
      </c>
      <c r="PP2779">
        <v>22</v>
      </c>
      <c r="PQ2779">
        <v>40.5</v>
      </c>
      <c r="PR2779">
        <v>31.562999999999999</v>
      </c>
      <c r="PS2779" t="s">
        <v>0</v>
      </c>
      <c r="PT2779" t="s">
        <v>0</v>
      </c>
      <c r="PU2779">
        <v>26.1875</v>
      </c>
      <c r="PV2779">
        <v>36.188000000000002</v>
      </c>
      <c r="PW2779">
        <v>27.1875</v>
      </c>
      <c r="PX2779">
        <v>42.875</v>
      </c>
      <c r="PY2779">
        <v>2.3047</v>
      </c>
      <c r="PZ2779">
        <v>19.677</v>
      </c>
      <c r="QA2779" t="s">
        <v>0</v>
      </c>
      <c r="QB2779" t="s">
        <v>0</v>
      </c>
      <c r="QC2779" t="s">
        <v>0</v>
      </c>
      <c r="QD2779">
        <v>46.813000000000002</v>
      </c>
      <c r="QE2779" t="s">
        <v>0</v>
      </c>
      <c r="QF2779">
        <v>9.5</v>
      </c>
      <c r="QG2779" t="s">
        <v>0</v>
      </c>
      <c r="QH2779" t="s">
        <v>0</v>
      </c>
      <c r="QI2779">
        <v>69.4375</v>
      </c>
      <c r="QJ2779">
        <v>29.3125</v>
      </c>
      <c r="QK2779" t="s">
        <v>0</v>
      </c>
      <c r="QL2779" t="s">
        <v>0</v>
      </c>
      <c r="QM2779" t="s">
        <v>0</v>
      </c>
      <c r="QN2779">
        <v>10.409000000000001</v>
      </c>
      <c r="QO2779">
        <v>16.156300000000002</v>
      </c>
      <c r="QP2779" t="s">
        <v>0</v>
      </c>
      <c r="QQ2779">
        <v>11.406000000000001</v>
      </c>
      <c r="QR2779">
        <v>20.125</v>
      </c>
      <c r="QS2779">
        <v>10.375</v>
      </c>
      <c r="QT2779">
        <v>56.438000000000002</v>
      </c>
      <c r="QU2779">
        <v>18.8125</v>
      </c>
      <c r="QV2779">
        <v>23.9115</v>
      </c>
      <c r="QW2779">
        <v>31.625</v>
      </c>
      <c r="QX2779" t="s">
        <v>0</v>
      </c>
      <c r="QY2779">
        <v>10.391299999999999</v>
      </c>
      <c r="QZ2779">
        <v>5.5445000000000002</v>
      </c>
      <c r="RA2779">
        <v>49.704599999999999</v>
      </c>
      <c r="RB2779">
        <v>6.6798000000000002</v>
      </c>
      <c r="RC2779">
        <v>44.438000000000002</v>
      </c>
      <c r="RD2779">
        <v>26.8139</v>
      </c>
      <c r="RE2779" t="s">
        <v>0</v>
      </c>
      <c r="RF2779" t="s">
        <v>0</v>
      </c>
      <c r="RG2779" t="s">
        <v>0</v>
      </c>
      <c r="RH2779">
        <v>4.2694000000000001</v>
      </c>
      <c r="RI2779">
        <v>37.366399999999999</v>
      </c>
      <c r="RJ2779">
        <v>5.2812999999999999</v>
      </c>
      <c r="RK2779">
        <v>75.25</v>
      </c>
      <c r="RL2779">
        <v>35.25</v>
      </c>
      <c r="RM2779">
        <v>5.5</v>
      </c>
      <c r="RN2779">
        <v>10.2813</v>
      </c>
      <c r="RO2779">
        <v>18.5</v>
      </c>
      <c r="RP2779">
        <v>22.3125</v>
      </c>
      <c r="RQ2779">
        <v>43.938000000000002</v>
      </c>
      <c r="RR2779" t="s">
        <v>0</v>
      </c>
      <c r="RS2779">
        <v>19.125</v>
      </c>
      <c r="RT2779">
        <v>34.3887</v>
      </c>
      <c r="RU2779">
        <v>49.0625</v>
      </c>
      <c r="RV2779" t="s">
        <v>0</v>
      </c>
      <c r="RW2779" t="s">
        <v>0</v>
      </c>
      <c r="RX2779" t="s">
        <v>0</v>
      </c>
      <c r="RY2779">
        <v>18.8262</v>
      </c>
      <c r="RZ2779" t="s">
        <v>0</v>
      </c>
      <c r="SA2779" t="s">
        <v>0</v>
      </c>
      <c r="SB2779">
        <v>25.375</v>
      </c>
      <c r="SC2779" t="s">
        <v>0</v>
      </c>
      <c r="SD2779">
        <v>41.468800000000002</v>
      </c>
      <c r="SE2779" t="s">
        <v>0</v>
      </c>
      <c r="SF2779">
        <v>43.306100000000001</v>
      </c>
      <c r="SG2779" t="s">
        <v>0</v>
      </c>
      <c r="SH2779">
        <v>5.4378000000000002</v>
      </c>
      <c r="SI2779" t="s">
        <v>0</v>
      </c>
      <c r="SJ2779" t="s">
        <v>0</v>
      </c>
      <c r="SK2779" t="s">
        <v>0</v>
      </c>
      <c r="SL2779" t="s">
        <v>0</v>
      </c>
      <c r="SM2779">
        <v>40.384099999999997</v>
      </c>
    </row>
    <row r="2780" spans="1:507" x14ac:dyDescent="0.3">
      <c r="A2780" s="1">
        <v>36763</v>
      </c>
      <c r="B2780">
        <v>39.289200000000001</v>
      </c>
      <c r="C2780" t="s">
        <v>0</v>
      </c>
      <c r="D2780" t="s">
        <v>0</v>
      </c>
      <c r="E2780" t="s">
        <v>0</v>
      </c>
      <c r="F2780" t="s">
        <v>0</v>
      </c>
      <c r="G2780">
        <v>8.4450000000000003</v>
      </c>
      <c r="H2780" t="s">
        <v>0</v>
      </c>
      <c r="I2780">
        <v>18.7407</v>
      </c>
      <c r="J2780" t="s">
        <v>0</v>
      </c>
      <c r="K2780" t="s">
        <v>0</v>
      </c>
      <c r="L2780">
        <v>93.25</v>
      </c>
      <c r="M2780">
        <v>8.3929000000000009</v>
      </c>
      <c r="N2780">
        <v>46.097999999999999</v>
      </c>
      <c r="O2780" t="s">
        <v>0</v>
      </c>
      <c r="P2780" t="s">
        <v>0</v>
      </c>
      <c r="Q2780">
        <v>39.125</v>
      </c>
      <c r="R2780">
        <v>35.125</v>
      </c>
      <c r="S2780">
        <v>57.125</v>
      </c>
      <c r="T2780">
        <v>13.421900000000001</v>
      </c>
      <c r="U2780">
        <v>60.75</v>
      </c>
      <c r="V2780">
        <v>1416.7782</v>
      </c>
      <c r="W2780">
        <v>33.129199999999997</v>
      </c>
      <c r="X2780" t="s">
        <v>0</v>
      </c>
      <c r="Y2780">
        <v>23.8125</v>
      </c>
      <c r="Z2780" t="s">
        <v>0</v>
      </c>
      <c r="AA2780">
        <v>12.6875</v>
      </c>
      <c r="AB2780" t="s">
        <v>0</v>
      </c>
      <c r="AC2780">
        <v>6.5937999999999999</v>
      </c>
      <c r="AD2780">
        <v>28.6875</v>
      </c>
      <c r="AE2780" t="s">
        <v>0</v>
      </c>
      <c r="AF2780" t="s">
        <v>0</v>
      </c>
      <c r="AG2780" t="s">
        <v>0</v>
      </c>
      <c r="AH2780" t="s">
        <v>0</v>
      </c>
      <c r="AI2780">
        <v>34.25</v>
      </c>
      <c r="AJ2780">
        <v>3.1667000000000001</v>
      </c>
      <c r="AK2780" t="s">
        <v>0</v>
      </c>
      <c r="AL2780" t="s">
        <v>0</v>
      </c>
      <c r="AM2780">
        <v>43.313000000000002</v>
      </c>
      <c r="AN2780" t="s">
        <v>0</v>
      </c>
      <c r="AO2780" t="s">
        <v>0</v>
      </c>
      <c r="AP2780" t="s">
        <v>0</v>
      </c>
      <c r="AQ2780" t="s">
        <v>0</v>
      </c>
      <c r="AR2780">
        <v>36.375</v>
      </c>
      <c r="AS2780">
        <v>2.6667000000000001</v>
      </c>
      <c r="AT2780">
        <v>26.812799999999999</v>
      </c>
      <c r="AU2780">
        <v>34.668900000000001</v>
      </c>
      <c r="AV2780">
        <v>7.7108999999999996</v>
      </c>
      <c r="AW2780" t="s">
        <v>0</v>
      </c>
      <c r="AX2780">
        <v>34.75</v>
      </c>
      <c r="AY2780" t="s">
        <v>0</v>
      </c>
      <c r="AZ2780">
        <v>21.125</v>
      </c>
      <c r="BA2780" t="s">
        <v>0</v>
      </c>
      <c r="BB2780">
        <v>43.759</v>
      </c>
      <c r="BC2780" t="s">
        <v>0</v>
      </c>
      <c r="BD2780">
        <v>55.375</v>
      </c>
      <c r="BE2780" t="s">
        <v>0</v>
      </c>
      <c r="BF2780">
        <v>49.511899999999997</v>
      </c>
      <c r="BG2780">
        <v>22</v>
      </c>
      <c r="BH2780">
        <v>54.25</v>
      </c>
      <c r="BI2780">
        <v>25.875</v>
      </c>
      <c r="BJ2780">
        <v>22.9696</v>
      </c>
      <c r="BK2780">
        <v>33.166699999999999</v>
      </c>
      <c r="BL2780">
        <v>27.812999999999999</v>
      </c>
      <c r="BM2780">
        <v>12.395799999999999</v>
      </c>
      <c r="BN2780">
        <v>5.4</v>
      </c>
      <c r="BO2780" t="s">
        <v>0</v>
      </c>
      <c r="BP2780">
        <v>53.595999999999997</v>
      </c>
      <c r="BQ2780" t="s">
        <v>0</v>
      </c>
      <c r="BR2780">
        <v>36.8125</v>
      </c>
      <c r="BS2780">
        <v>35.313000000000002</v>
      </c>
      <c r="BT2780">
        <v>2.0937999999999999</v>
      </c>
      <c r="BU2780">
        <v>53.715899999999998</v>
      </c>
      <c r="BV2780" t="s">
        <v>0</v>
      </c>
      <c r="BW2780">
        <v>37.78</v>
      </c>
      <c r="BX2780">
        <v>8.875</v>
      </c>
      <c r="BY2780">
        <v>4.4922000000000004</v>
      </c>
      <c r="BZ2780">
        <v>40.625</v>
      </c>
      <c r="CA2780">
        <v>529.73009999999999</v>
      </c>
      <c r="CB2780">
        <v>14.784800000000001</v>
      </c>
      <c r="CC2780">
        <v>38.026499999999999</v>
      </c>
      <c r="CD2780">
        <v>18.8125</v>
      </c>
      <c r="CE2780">
        <v>33.813000000000002</v>
      </c>
      <c r="CF2780" t="s">
        <v>0</v>
      </c>
      <c r="CG2780" t="s">
        <v>0</v>
      </c>
      <c r="CH2780" t="s">
        <v>0</v>
      </c>
      <c r="CI2780">
        <v>21.4375</v>
      </c>
      <c r="CJ2780">
        <v>20.375</v>
      </c>
      <c r="CK2780" t="s">
        <v>0</v>
      </c>
      <c r="CL2780" t="s">
        <v>0</v>
      </c>
      <c r="CM2780" t="s">
        <v>0</v>
      </c>
      <c r="CN2780" t="s">
        <v>0</v>
      </c>
      <c r="CO2780" t="s">
        <v>0</v>
      </c>
      <c r="CP2780">
        <v>2.9896000000000003</v>
      </c>
      <c r="CQ2780" t="s">
        <v>0</v>
      </c>
      <c r="CR2780" t="s">
        <v>0</v>
      </c>
      <c r="CS2780">
        <v>32.458300000000001</v>
      </c>
      <c r="CT2780" t="s">
        <v>0</v>
      </c>
      <c r="CU2780">
        <v>26.5</v>
      </c>
      <c r="CV2780">
        <v>36.188000000000002</v>
      </c>
      <c r="CW2780">
        <v>55.25</v>
      </c>
      <c r="CX2780" t="s">
        <v>0</v>
      </c>
      <c r="CY2780" t="s">
        <v>0</v>
      </c>
      <c r="CZ2780" t="s">
        <v>0</v>
      </c>
      <c r="DA2780">
        <v>8.9529999999999994</v>
      </c>
      <c r="DB2780">
        <v>25.9375</v>
      </c>
      <c r="DC2780" t="s">
        <v>0</v>
      </c>
      <c r="DD2780">
        <v>29.5029</v>
      </c>
      <c r="DE2780">
        <v>58.25</v>
      </c>
      <c r="DF2780">
        <v>1.6667000000000001</v>
      </c>
      <c r="DG2780">
        <v>13.6875</v>
      </c>
      <c r="DH2780">
        <v>23.512799999999999</v>
      </c>
      <c r="DI2780" t="s">
        <v>0</v>
      </c>
      <c r="DJ2780" t="s">
        <v>0</v>
      </c>
      <c r="DK2780">
        <v>26.0625</v>
      </c>
      <c r="DL2780" t="s">
        <v>0</v>
      </c>
      <c r="DM2780" t="s">
        <v>0</v>
      </c>
      <c r="DN2780" t="s">
        <v>0</v>
      </c>
      <c r="DO2780" t="s">
        <v>0</v>
      </c>
      <c r="DP2780">
        <v>4.2187999999999999</v>
      </c>
      <c r="DQ2780" t="s">
        <v>0</v>
      </c>
      <c r="DR2780">
        <v>29</v>
      </c>
      <c r="DS2780" t="s">
        <v>0</v>
      </c>
      <c r="DT2780" t="s">
        <v>0</v>
      </c>
      <c r="DU2780" t="s">
        <v>0</v>
      </c>
      <c r="DV2780">
        <v>19.218800000000002</v>
      </c>
      <c r="DW2780">
        <v>43.406300000000002</v>
      </c>
      <c r="DX2780" t="s">
        <v>0</v>
      </c>
      <c r="DY2780">
        <v>25.25</v>
      </c>
      <c r="DZ2780" t="s">
        <v>0</v>
      </c>
      <c r="EA2780">
        <v>37.704300000000003</v>
      </c>
      <c r="EB2780">
        <v>16.9375</v>
      </c>
      <c r="EC2780" t="s">
        <v>0</v>
      </c>
      <c r="ED2780" t="s">
        <v>0</v>
      </c>
      <c r="EE2780">
        <v>29.6875</v>
      </c>
      <c r="EF2780">
        <v>4.6836000000000002</v>
      </c>
      <c r="EG2780">
        <v>10.4924</v>
      </c>
      <c r="EH2780">
        <v>37.5565</v>
      </c>
      <c r="EI2780" t="s">
        <v>0</v>
      </c>
      <c r="EJ2780" t="s">
        <v>0</v>
      </c>
      <c r="EK2780" t="s">
        <v>0</v>
      </c>
      <c r="EL2780" t="s">
        <v>0</v>
      </c>
      <c r="EM2780" t="s">
        <v>0</v>
      </c>
      <c r="EN2780">
        <v>32.767699999999998</v>
      </c>
      <c r="EO2780" t="s">
        <v>0</v>
      </c>
      <c r="EP2780">
        <v>24.0625</v>
      </c>
      <c r="EQ2780">
        <v>10.782399999999999</v>
      </c>
      <c r="ER2780">
        <v>33.5625</v>
      </c>
      <c r="ES2780">
        <v>61.513500000000001</v>
      </c>
      <c r="ET2780">
        <v>2.0417000000000001</v>
      </c>
      <c r="EU2780" t="s">
        <v>0</v>
      </c>
      <c r="EV2780" t="s">
        <v>0</v>
      </c>
      <c r="EW2780" t="s">
        <v>0</v>
      </c>
      <c r="EX2780" t="s">
        <v>0</v>
      </c>
      <c r="EY2780">
        <v>19.4375</v>
      </c>
      <c r="EZ2780">
        <v>30.4375</v>
      </c>
      <c r="FA2780">
        <v>14.555</v>
      </c>
      <c r="FB2780">
        <v>20</v>
      </c>
      <c r="FC2780">
        <v>21.0625</v>
      </c>
      <c r="FD2780">
        <v>22.593800000000002</v>
      </c>
      <c r="FE2780">
        <v>34.531300000000002</v>
      </c>
      <c r="FF2780">
        <v>9.4844000000000008</v>
      </c>
      <c r="FG2780" t="s">
        <v>0</v>
      </c>
      <c r="FH2780">
        <v>24.281300000000002</v>
      </c>
      <c r="FI2780">
        <v>22.25</v>
      </c>
      <c r="FJ2780">
        <v>49.94</v>
      </c>
      <c r="FK2780" t="s">
        <v>0</v>
      </c>
      <c r="FL2780">
        <v>14.4526</v>
      </c>
      <c r="FM2780">
        <v>31</v>
      </c>
      <c r="FN2780">
        <v>19.3125</v>
      </c>
      <c r="FO2780">
        <v>5.6719999999999997</v>
      </c>
      <c r="FP2780">
        <v>23.906300000000002</v>
      </c>
      <c r="FQ2780" t="s">
        <v>0</v>
      </c>
      <c r="FR2780" t="s">
        <v>0</v>
      </c>
      <c r="FS2780" t="s">
        <v>0</v>
      </c>
      <c r="FT2780">
        <v>27.4375</v>
      </c>
      <c r="FU2780" t="s">
        <v>0</v>
      </c>
      <c r="FV2780" t="s">
        <v>0</v>
      </c>
      <c r="FW2780" t="s">
        <v>0</v>
      </c>
      <c r="FX2780" t="s">
        <v>0</v>
      </c>
      <c r="FY2780">
        <v>4.6875</v>
      </c>
      <c r="FZ2780">
        <v>41.25</v>
      </c>
      <c r="GA2780">
        <v>23.125</v>
      </c>
      <c r="GB2780" t="s">
        <v>0</v>
      </c>
      <c r="GC2780" t="s">
        <v>0</v>
      </c>
      <c r="GD2780" t="s">
        <v>0</v>
      </c>
      <c r="GE2780" t="s">
        <v>0</v>
      </c>
      <c r="GF2780" t="s">
        <v>0</v>
      </c>
      <c r="GG2780">
        <v>5.8958000000000004</v>
      </c>
      <c r="GH2780" t="s">
        <v>0</v>
      </c>
      <c r="GI2780">
        <v>7.8903999999999996</v>
      </c>
      <c r="GJ2780" t="s">
        <v>0</v>
      </c>
      <c r="GK2780" t="s">
        <v>0</v>
      </c>
      <c r="GL2780" t="s">
        <v>0</v>
      </c>
      <c r="GM2780">
        <v>20.5</v>
      </c>
      <c r="GN2780" t="s">
        <v>0</v>
      </c>
      <c r="GO2780" t="s">
        <v>0</v>
      </c>
      <c r="GP2780" t="s">
        <v>0</v>
      </c>
      <c r="GQ2780">
        <v>32.063000000000002</v>
      </c>
      <c r="GR2780">
        <v>57.014200000000002</v>
      </c>
      <c r="GS2780" t="s">
        <v>0</v>
      </c>
      <c r="GT2780">
        <v>16.156300000000002</v>
      </c>
      <c r="GU2780">
        <v>11.972200000000001</v>
      </c>
      <c r="GV2780">
        <v>100.45829999999999</v>
      </c>
      <c r="GW2780" t="s">
        <v>0</v>
      </c>
      <c r="GX2780" t="s">
        <v>0</v>
      </c>
      <c r="GY2780" t="s">
        <v>0</v>
      </c>
      <c r="GZ2780">
        <v>20.875</v>
      </c>
      <c r="HA2780" t="s">
        <v>0</v>
      </c>
      <c r="HB2780">
        <v>26.4375</v>
      </c>
      <c r="HC2780" t="s">
        <v>0</v>
      </c>
      <c r="HD2780">
        <v>119.375</v>
      </c>
      <c r="HE2780">
        <v>31</v>
      </c>
      <c r="HF2780">
        <v>26.343800000000002</v>
      </c>
      <c r="HG2780">
        <v>11.8125</v>
      </c>
      <c r="HH2780" t="s">
        <v>0</v>
      </c>
      <c r="HI2780" t="s">
        <v>0</v>
      </c>
      <c r="HJ2780" t="s">
        <v>0</v>
      </c>
      <c r="HK2780">
        <v>50.563000000000002</v>
      </c>
      <c r="HL2780">
        <v>23.416699999999999</v>
      </c>
      <c r="HM2780" t="s">
        <v>0</v>
      </c>
      <c r="HN2780">
        <v>63.25</v>
      </c>
      <c r="HO2780" t="s">
        <v>0</v>
      </c>
      <c r="HP2780" t="s">
        <v>0</v>
      </c>
      <c r="HQ2780">
        <v>49</v>
      </c>
      <c r="HR2780" t="s">
        <v>0</v>
      </c>
      <c r="HS2780">
        <v>37.961100000000002</v>
      </c>
      <c r="HT2780">
        <v>13.2706</v>
      </c>
      <c r="HU2780" t="s">
        <v>0</v>
      </c>
      <c r="HV2780">
        <v>26.956600000000002</v>
      </c>
      <c r="HW2780">
        <v>8.5</v>
      </c>
      <c r="HX2780">
        <v>3.8125</v>
      </c>
      <c r="HY2780" t="s">
        <v>0</v>
      </c>
      <c r="HZ2780">
        <v>10.6211</v>
      </c>
      <c r="IA2780">
        <v>21.875</v>
      </c>
      <c r="IB2780">
        <v>7.9379999999999997</v>
      </c>
      <c r="IC2780">
        <v>129.125</v>
      </c>
      <c r="ID2780" t="s">
        <v>0</v>
      </c>
      <c r="IE2780" t="s">
        <v>0</v>
      </c>
      <c r="IF2780">
        <v>13.916700000000001</v>
      </c>
      <c r="IG2780">
        <v>26</v>
      </c>
      <c r="IH2780" t="s">
        <v>0</v>
      </c>
      <c r="II2780" t="s">
        <v>0</v>
      </c>
      <c r="IJ2780" t="s">
        <v>0</v>
      </c>
      <c r="IK2780" t="s">
        <v>0</v>
      </c>
      <c r="IL2780" t="s">
        <v>0</v>
      </c>
      <c r="IM2780">
        <v>31.116</v>
      </c>
      <c r="IN2780">
        <v>38</v>
      </c>
      <c r="IO2780" t="s">
        <v>0</v>
      </c>
      <c r="IP2780" t="s">
        <v>0</v>
      </c>
      <c r="IQ2780" t="s">
        <v>0</v>
      </c>
      <c r="IR2780">
        <v>8.4376999999999995</v>
      </c>
      <c r="IS2780" t="s">
        <v>0</v>
      </c>
      <c r="IT2780">
        <v>13.063000000000001</v>
      </c>
      <c r="IU2780">
        <v>28.718800000000002</v>
      </c>
      <c r="IV2780">
        <v>42.4</v>
      </c>
      <c r="IW2780">
        <v>9.1094000000000008</v>
      </c>
      <c r="IX2780" t="s">
        <v>0</v>
      </c>
      <c r="IY2780">
        <v>41.164700000000003</v>
      </c>
      <c r="IZ2780" t="s">
        <v>0</v>
      </c>
      <c r="JA2780">
        <v>47.718800000000002</v>
      </c>
      <c r="JB2780" t="s">
        <v>0</v>
      </c>
      <c r="JC2780">
        <v>52.0625</v>
      </c>
      <c r="JD2780">
        <v>9.625</v>
      </c>
      <c r="JE2780">
        <v>24.5625</v>
      </c>
      <c r="JF2780">
        <v>19.25</v>
      </c>
      <c r="JG2780" t="s">
        <v>0</v>
      </c>
      <c r="JH2780" t="s">
        <v>0</v>
      </c>
      <c r="JI2780">
        <v>13.395799999999999</v>
      </c>
      <c r="JJ2780" t="s">
        <v>0</v>
      </c>
      <c r="JK2780">
        <v>55.7727</v>
      </c>
      <c r="JL2780" t="s">
        <v>0</v>
      </c>
      <c r="JM2780" t="s">
        <v>0</v>
      </c>
      <c r="JN2780">
        <v>28</v>
      </c>
      <c r="JO2780">
        <v>10.9375</v>
      </c>
      <c r="JP2780">
        <v>59</v>
      </c>
      <c r="JQ2780">
        <v>8.6875</v>
      </c>
      <c r="JR2780">
        <v>13.416700000000001</v>
      </c>
      <c r="JS2780">
        <v>21.125</v>
      </c>
      <c r="JT2780" t="s">
        <v>0</v>
      </c>
      <c r="JU2780">
        <v>18.6875</v>
      </c>
      <c r="JV2780">
        <v>11.92</v>
      </c>
      <c r="JW2780">
        <v>28.5</v>
      </c>
      <c r="JX2780">
        <v>13.7583</v>
      </c>
      <c r="JY2780">
        <v>22</v>
      </c>
      <c r="JZ2780" t="s">
        <v>0</v>
      </c>
      <c r="KA2780">
        <v>75.5625</v>
      </c>
      <c r="KB2780">
        <v>28.687999999999999</v>
      </c>
      <c r="KC2780">
        <v>46.75</v>
      </c>
      <c r="KD2780">
        <v>14.2188</v>
      </c>
      <c r="KE2780">
        <v>12.3438</v>
      </c>
      <c r="KF2780" t="s">
        <v>0</v>
      </c>
      <c r="KG2780">
        <v>15.666700000000001</v>
      </c>
      <c r="KH2780" t="s">
        <v>0</v>
      </c>
      <c r="KI2780" t="s">
        <v>0</v>
      </c>
      <c r="KJ2780" t="s">
        <v>0</v>
      </c>
      <c r="KK2780" t="s">
        <v>0</v>
      </c>
      <c r="KL2780">
        <v>13.8125</v>
      </c>
      <c r="KM2780" t="s">
        <v>0</v>
      </c>
      <c r="KN2780">
        <v>24.375</v>
      </c>
      <c r="KO2780">
        <v>18.3857</v>
      </c>
      <c r="KP2780">
        <v>17.083400000000001</v>
      </c>
      <c r="KQ2780">
        <v>30.312999999999999</v>
      </c>
      <c r="KR2780" t="s">
        <v>0</v>
      </c>
      <c r="KS2780">
        <v>25.625</v>
      </c>
      <c r="KT2780">
        <v>12.2837</v>
      </c>
      <c r="KU2780" t="s">
        <v>0</v>
      </c>
      <c r="KV2780">
        <v>51.6875</v>
      </c>
      <c r="KW2780">
        <v>21.053100000000001</v>
      </c>
      <c r="KX2780">
        <v>16.843800000000002</v>
      </c>
      <c r="KY2780">
        <v>24.937999999999999</v>
      </c>
      <c r="KZ2780">
        <v>14.6563</v>
      </c>
      <c r="LA2780" t="s">
        <v>0</v>
      </c>
      <c r="LB2780">
        <v>40</v>
      </c>
      <c r="LC2780">
        <v>58.531300000000002</v>
      </c>
      <c r="LD2780">
        <v>47.844000000000001</v>
      </c>
      <c r="LE2780" t="s">
        <v>0</v>
      </c>
      <c r="LF2780">
        <v>7.4211999999999998</v>
      </c>
      <c r="LG2780" t="s">
        <v>0</v>
      </c>
      <c r="LH2780" t="s">
        <v>0</v>
      </c>
      <c r="LI2780">
        <v>69.032200000000003</v>
      </c>
      <c r="LJ2780">
        <v>8.2712000000000003</v>
      </c>
      <c r="LK2780">
        <v>84.049099999999996</v>
      </c>
      <c r="LL2780" t="s">
        <v>0</v>
      </c>
      <c r="LM2780" t="s">
        <v>0</v>
      </c>
      <c r="LN2780">
        <v>130.35810000000001</v>
      </c>
      <c r="LO2780">
        <v>47.8</v>
      </c>
      <c r="LP2780">
        <v>46</v>
      </c>
      <c r="LQ2780">
        <v>89</v>
      </c>
      <c r="LR2780" t="s">
        <v>0</v>
      </c>
      <c r="LS2780">
        <v>12.1389</v>
      </c>
      <c r="LT2780">
        <v>9.5469000000000008</v>
      </c>
      <c r="LU2780" t="s">
        <v>0</v>
      </c>
      <c r="LV2780" t="s">
        <v>0</v>
      </c>
      <c r="LW2780">
        <v>26.781300000000002</v>
      </c>
      <c r="LX2780">
        <v>18</v>
      </c>
      <c r="LY2780" t="s">
        <v>0</v>
      </c>
      <c r="LZ2780">
        <v>9.2100000000000009</v>
      </c>
      <c r="MA2780">
        <v>5.3125</v>
      </c>
      <c r="MB2780" t="s">
        <v>0</v>
      </c>
      <c r="MC2780" t="s">
        <v>0</v>
      </c>
      <c r="MD2780">
        <v>35.380000000000003</v>
      </c>
      <c r="ME2780">
        <v>15.940200000000001</v>
      </c>
      <c r="MF2780" t="s">
        <v>0</v>
      </c>
      <c r="MG2780" t="s">
        <v>0</v>
      </c>
      <c r="MH2780">
        <v>16.875</v>
      </c>
      <c r="MI2780" t="s">
        <v>0</v>
      </c>
      <c r="MJ2780" t="s">
        <v>0</v>
      </c>
      <c r="MK2780">
        <v>9.1405999999999992</v>
      </c>
      <c r="ML2780" t="s">
        <v>0</v>
      </c>
      <c r="MM2780" t="s">
        <v>0</v>
      </c>
      <c r="MN2780">
        <v>25.625</v>
      </c>
      <c r="MO2780" t="s">
        <v>0</v>
      </c>
      <c r="MP2780" t="s">
        <v>0</v>
      </c>
      <c r="MQ2780">
        <v>11.5313</v>
      </c>
      <c r="MR2780" t="s">
        <v>0</v>
      </c>
      <c r="MS2780">
        <v>6.7710999999999997</v>
      </c>
      <c r="MT2780">
        <v>40.906300000000002</v>
      </c>
      <c r="MU2780" t="s">
        <v>0</v>
      </c>
      <c r="MV2780" t="s">
        <v>0</v>
      </c>
      <c r="MW2780">
        <v>10.2819</v>
      </c>
      <c r="MX2780" t="s">
        <v>0</v>
      </c>
      <c r="MY2780" t="s">
        <v>0</v>
      </c>
      <c r="MZ2780" t="s">
        <v>0</v>
      </c>
      <c r="NA2780" t="s">
        <v>0</v>
      </c>
      <c r="NB2780">
        <v>12.375299999999999</v>
      </c>
      <c r="NC2780">
        <v>17.593800000000002</v>
      </c>
      <c r="ND2780">
        <v>42.75</v>
      </c>
      <c r="NE2780">
        <v>43.8125</v>
      </c>
      <c r="NF2780" t="s">
        <v>0</v>
      </c>
      <c r="NG2780">
        <v>31.375</v>
      </c>
      <c r="NH2780">
        <v>6.1509999999999998</v>
      </c>
      <c r="NI2780">
        <v>23.583300000000001</v>
      </c>
      <c r="NJ2780">
        <v>7.1718999999999999</v>
      </c>
      <c r="NK2780">
        <v>11.75</v>
      </c>
      <c r="NL2780">
        <v>42.406300000000002</v>
      </c>
      <c r="NM2780">
        <v>24.4375</v>
      </c>
      <c r="NN2780" t="s">
        <v>0</v>
      </c>
      <c r="NO2780">
        <v>58.1875</v>
      </c>
      <c r="NP2780">
        <v>10.303699999999999</v>
      </c>
      <c r="NQ2780">
        <v>40.625</v>
      </c>
      <c r="NR2780">
        <v>21.375</v>
      </c>
      <c r="NS2780">
        <v>14.904999999999999</v>
      </c>
      <c r="NT2780" t="s">
        <v>0</v>
      </c>
      <c r="NU2780" t="s">
        <v>0</v>
      </c>
      <c r="NV2780">
        <v>24</v>
      </c>
      <c r="NW2780">
        <v>20.625</v>
      </c>
      <c r="NX2780">
        <v>8.8125</v>
      </c>
      <c r="NY2780">
        <v>43.0625</v>
      </c>
      <c r="NZ2780">
        <v>13.563000000000001</v>
      </c>
      <c r="OA2780" t="s">
        <v>0</v>
      </c>
      <c r="OB2780" t="s">
        <v>0</v>
      </c>
      <c r="OC2780" t="s">
        <v>0</v>
      </c>
      <c r="OD2780">
        <v>23.3125</v>
      </c>
      <c r="OE2780">
        <v>39.875</v>
      </c>
      <c r="OF2780">
        <v>22.75</v>
      </c>
      <c r="OG2780" t="s">
        <v>0</v>
      </c>
      <c r="OH2780" t="s">
        <v>0</v>
      </c>
      <c r="OI2780">
        <v>32.9375</v>
      </c>
      <c r="OJ2780">
        <v>11.583299999999999</v>
      </c>
      <c r="OK2780">
        <v>19.5625</v>
      </c>
      <c r="OL2780">
        <v>8.7969000000000008</v>
      </c>
      <c r="OM2780">
        <v>16.285</v>
      </c>
      <c r="ON2780">
        <v>1.2948999999999999</v>
      </c>
      <c r="OO2780">
        <v>15.625</v>
      </c>
      <c r="OP2780" t="s">
        <v>0</v>
      </c>
      <c r="OQ2780">
        <v>10.5</v>
      </c>
      <c r="OR2780">
        <v>29</v>
      </c>
      <c r="OS2780" t="s">
        <v>0</v>
      </c>
      <c r="OT2780" t="s">
        <v>0</v>
      </c>
      <c r="OU2780">
        <v>35.875</v>
      </c>
      <c r="OV2780">
        <v>26.0625</v>
      </c>
      <c r="OW2780">
        <v>22.875</v>
      </c>
      <c r="OX2780" t="s">
        <v>0</v>
      </c>
      <c r="OY2780">
        <v>20.367999999999999</v>
      </c>
      <c r="OZ2780">
        <v>42.875</v>
      </c>
      <c r="PA2780">
        <v>27.4375</v>
      </c>
      <c r="PB2780">
        <v>31.312999999999999</v>
      </c>
      <c r="PC2780" t="s">
        <v>0</v>
      </c>
      <c r="PD2780">
        <v>17.281300000000002</v>
      </c>
      <c r="PE2780">
        <v>20.762</v>
      </c>
      <c r="PF2780">
        <v>29.969000000000001</v>
      </c>
      <c r="PG2780">
        <v>18.687999999999999</v>
      </c>
      <c r="PH2780">
        <v>9.25</v>
      </c>
      <c r="PI2780">
        <v>56.5625</v>
      </c>
      <c r="PJ2780" t="s">
        <v>0</v>
      </c>
      <c r="PK2780">
        <v>6.5940000000000003</v>
      </c>
      <c r="PL2780">
        <v>28.125</v>
      </c>
      <c r="PM2780" t="s">
        <v>0</v>
      </c>
      <c r="PN2780" t="s">
        <v>0</v>
      </c>
      <c r="PO2780">
        <v>21.9375</v>
      </c>
      <c r="PP2780">
        <v>21.375</v>
      </c>
      <c r="PQ2780">
        <v>40.8125</v>
      </c>
      <c r="PR2780">
        <v>30.375</v>
      </c>
      <c r="PS2780" t="s">
        <v>0</v>
      </c>
      <c r="PT2780" t="s">
        <v>0</v>
      </c>
      <c r="PU2780">
        <v>26.4375</v>
      </c>
      <c r="PV2780">
        <v>36</v>
      </c>
      <c r="PW2780">
        <v>27.1875</v>
      </c>
      <c r="PX2780">
        <v>42.0625</v>
      </c>
      <c r="PY2780">
        <v>2.3125</v>
      </c>
      <c r="PZ2780">
        <v>19.838999999999999</v>
      </c>
      <c r="QA2780" t="s">
        <v>0</v>
      </c>
      <c r="QB2780" t="s">
        <v>0</v>
      </c>
      <c r="QC2780" t="s">
        <v>0</v>
      </c>
      <c r="QD2780">
        <v>45.813000000000002</v>
      </c>
      <c r="QE2780" t="s">
        <v>0</v>
      </c>
      <c r="QF2780">
        <v>9.5</v>
      </c>
      <c r="QG2780" t="s">
        <v>0</v>
      </c>
      <c r="QH2780" t="s">
        <v>0</v>
      </c>
      <c r="QI2780">
        <v>67</v>
      </c>
      <c r="QJ2780">
        <v>28.968800000000002</v>
      </c>
      <c r="QK2780" t="s">
        <v>0</v>
      </c>
      <c r="QL2780" t="s">
        <v>0</v>
      </c>
      <c r="QM2780" t="s">
        <v>0</v>
      </c>
      <c r="QN2780">
        <v>10.3512</v>
      </c>
      <c r="QO2780">
        <v>16.531300000000002</v>
      </c>
      <c r="QP2780" t="s">
        <v>0</v>
      </c>
      <c r="QQ2780">
        <v>11.218999999999999</v>
      </c>
      <c r="QR2780">
        <v>19.625</v>
      </c>
      <c r="QS2780">
        <v>10.3438</v>
      </c>
      <c r="QT2780">
        <v>57.625</v>
      </c>
      <c r="QU2780">
        <v>19.0625</v>
      </c>
      <c r="QV2780">
        <v>23.726600000000001</v>
      </c>
      <c r="QW2780">
        <v>31.625</v>
      </c>
      <c r="QX2780" t="s">
        <v>0</v>
      </c>
      <c r="QY2780">
        <v>10.2806</v>
      </c>
      <c r="QZ2780">
        <v>5.4856999999999996</v>
      </c>
      <c r="RA2780">
        <v>50.488399999999999</v>
      </c>
      <c r="RB2780">
        <v>6.6083999999999996</v>
      </c>
      <c r="RC2780">
        <v>44.625</v>
      </c>
      <c r="RD2780">
        <v>26.7699</v>
      </c>
      <c r="RE2780" t="s">
        <v>0</v>
      </c>
      <c r="RF2780" t="s">
        <v>0</v>
      </c>
      <c r="RG2780" t="s">
        <v>0</v>
      </c>
      <c r="RH2780">
        <v>4.2145999999999999</v>
      </c>
      <c r="RI2780">
        <v>38.542900000000003</v>
      </c>
      <c r="RJ2780">
        <v>5.2187999999999999</v>
      </c>
      <c r="RK2780">
        <v>78.438000000000002</v>
      </c>
      <c r="RL2780">
        <v>34.6875</v>
      </c>
      <c r="RM2780">
        <v>5.4375</v>
      </c>
      <c r="RN2780">
        <v>10.3125</v>
      </c>
      <c r="RO2780">
        <v>18.4375</v>
      </c>
      <c r="RP2780">
        <v>22.218800000000002</v>
      </c>
      <c r="RQ2780">
        <v>42.813000000000002</v>
      </c>
      <c r="RR2780" t="s">
        <v>0</v>
      </c>
      <c r="RS2780">
        <v>18.875</v>
      </c>
      <c r="RT2780">
        <v>35.044600000000003</v>
      </c>
      <c r="RU2780">
        <v>50.3125</v>
      </c>
      <c r="RV2780" t="s">
        <v>0</v>
      </c>
      <c r="RW2780" t="s">
        <v>0</v>
      </c>
      <c r="RX2780" t="s">
        <v>0</v>
      </c>
      <c r="RY2780">
        <v>18.8262</v>
      </c>
      <c r="RZ2780" t="s">
        <v>0</v>
      </c>
      <c r="SA2780" t="s">
        <v>0</v>
      </c>
      <c r="SB2780">
        <v>25.0625</v>
      </c>
      <c r="SC2780" t="s">
        <v>0</v>
      </c>
      <c r="SD2780">
        <v>41.468800000000002</v>
      </c>
      <c r="SE2780" t="s">
        <v>0</v>
      </c>
      <c r="SF2780">
        <v>43.635399999999997</v>
      </c>
      <c r="SG2780" t="s">
        <v>0</v>
      </c>
      <c r="SH2780">
        <v>5.4040999999999997</v>
      </c>
      <c r="SI2780" t="s">
        <v>0</v>
      </c>
      <c r="SJ2780" t="s">
        <v>0</v>
      </c>
      <c r="SK2780" t="s">
        <v>0</v>
      </c>
      <c r="SL2780" t="s">
        <v>0</v>
      </c>
      <c r="SM2780">
        <v>39.289200000000001</v>
      </c>
    </row>
    <row r="2781" spans="1:507" x14ac:dyDescent="0.3">
      <c r="A2781" s="1">
        <v>36766</v>
      </c>
      <c r="B2781">
        <v>39.4998</v>
      </c>
      <c r="C2781" t="s">
        <v>0</v>
      </c>
      <c r="D2781" t="s">
        <v>0</v>
      </c>
      <c r="E2781" t="s">
        <v>0</v>
      </c>
      <c r="F2781" t="s">
        <v>0</v>
      </c>
      <c r="G2781">
        <v>8.3387999999999991</v>
      </c>
      <c r="H2781" t="s">
        <v>0</v>
      </c>
      <c r="I2781">
        <v>19.356100000000001</v>
      </c>
      <c r="J2781" t="s">
        <v>0</v>
      </c>
      <c r="K2781" t="s">
        <v>0</v>
      </c>
      <c r="L2781">
        <v>94.625</v>
      </c>
      <c r="M2781">
        <v>8.3332999999999995</v>
      </c>
      <c r="N2781">
        <v>47.28</v>
      </c>
      <c r="O2781" t="s">
        <v>0</v>
      </c>
      <c r="P2781" t="s">
        <v>0</v>
      </c>
      <c r="Q2781">
        <v>39.625</v>
      </c>
      <c r="R2781">
        <v>35.125</v>
      </c>
      <c r="S2781">
        <v>59.125</v>
      </c>
      <c r="T2781">
        <v>13.578099999999999</v>
      </c>
      <c r="U2781">
        <v>59.625</v>
      </c>
      <c r="V2781">
        <v>1450.2865999999999</v>
      </c>
      <c r="W2781">
        <v>33.083399999999997</v>
      </c>
      <c r="X2781" t="s">
        <v>0</v>
      </c>
      <c r="Y2781">
        <v>23.468800000000002</v>
      </c>
      <c r="Z2781" t="s">
        <v>0</v>
      </c>
      <c r="AA2781">
        <v>12.375</v>
      </c>
      <c r="AB2781" t="s">
        <v>0</v>
      </c>
      <c r="AC2781">
        <v>6.4531000000000001</v>
      </c>
      <c r="AD2781">
        <v>28.9375</v>
      </c>
      <c r="AE2781" t="s">
        <v>0</v>
      </c>
      <c r="AF2781" t="s">
        <v>0</v>
      </c>
      <c r="AG2781" t="s">
        <v>0</v>
      </c>
      <c r="AH2781" t="s">
        <v>0</v>
      </c>
      <c r="AI2781">
        <v>34.375</v>
      </c>
      <c r="AJ2781">
        <v>3.1667000000000001</v>
      </c>
      <c r="AK2781" t="s">
        <v>0</v>
      </c>
      <c r="AL2781" t="s">
        <v>0</v>
      </c>
      <c r="AM2781">
        <v>40.75</v>
      </c>
      <c r="AN2781" t="s">
        <v>0</v>
      </c>
      <c r="AO2781" t="s">
        <v>0</v>
      </c>
      <c r="AP2781" t="s">
        <v>0</v>
      </c>
      <c r="AQ2781" t="s">
        <v>0</v>
      </c>
      <c r="AR2781">
        <v>36.563000000000002</v>
      </c>
      <c r="AS2781">
        <v>2.6667000000000001</v>
      </c>
      <c r="AT2781">
        <v>27.029199999999999</v>
      </c>
      <c r="AU2781">
        <v>34.668900000000001</v>
      </c>
      <c r="AV2781">
        <v>7.6406000000000001</v>
      </c>
      <c r="AW2781" t="s">
        <v>0</v>
      </c>
      <c r="AX2781">
        <v>34.75</v>
      </c>
      <c r="AY2781" t="s">
        <v>0</v>
      </c>
      <c r="AZ2781">
        <v>21</v>
      </c>
      <c r="BA2781" t="s">
        <v>0</v>
      </c>
      <c r="BB2781">
        <v>43.457000000000001</v>
      </c>
      <c r="BC2781" t="s">
        <v>0</v>
      </c>
      <c r="BD2781">
        <v>55.25</v>
      </c>
      <c r="BE2781" t="s">
        <v>0</v>
      </c>
      <c r="BF2781">
        <v>52.411499999999997</v>
      </c>
      <c r="BG2781">
        <v>22</v>
      </c>
      <c r="BH2781">
        <v>53.438000000000002</v>
      </c>
      <c r="BI2781">
        <v>25.906300000000002</v>
      </c>
      <c r="BJ2781">
        <v>22.8508</v>
      </c>
      <c r="BK2781">
        <v>31.916699999999999</v>
      </c>
      <c r="BL2781">
        <v>28.5</v>
      </c>
      <c r="BM2781">
        <v>12.291700000000001</v>
      </c>
      <c r="BN2781">
        <v>5.4267000000000003</v>
      </c>
      <c r="BO2781" t="s">
        <v>0</v>
      </c>
      <c r="BP2781">
        <v>53.463500000000003</v>
      </c>
      <c r="BQ2781" t="s">
        <v>0</v>
      </c>
      <c r="BR2781">
        <v>38</v>
      </c>
      <c r="BS2781">
        <v>35.313000000000002</v>
      </c>
      <c r="BT2781">
        <v>2.0897999999999999</v>
      </c>
      <c r="BU2781">
        <v>52.764099999999999</v>
      </c>
      <c r="BV2781" t="s">
        <v>0</v>
      </c>
      <c r="BW2781">
        <v>38</v>
      </c>
      <c r="BX2781">
        <v>9.0937999999999999</v>
      </c>
      <c r="BY2781">
        <v>4.4531000000000001</v>
      </c>
      <c r="BZ2781">
        <v>40.875</v>
      </c>
      <c r="CA2781">
        <v>539.46709999999996</v>
      </c>
      <c r="CB2781">
        <v>14.6389</v>
      </c>
      <c r="CC2781">
        <v>38.206000000000003</v>
      </c>
      <c r="CD2781">
        <v>18.593800000000002</v>
      </c>
      <c r="CE2781">
        <v>33.25</v>
      </c>
      <c r="CF2781" t="s">
        <v>0</v>
      </c>
      <c r="CG2781" t="s">
        <v>0</v>
      </c>
      <c r="CH2781" t="s">
        <v>0</v>
      </c>
      <c r="CI2781">
        <v>21.1875</v>
      </c>
      <c r="CJ2781">
        <v>20.0625</v>
      </c>
      <c r="CK2781" t="s">
        <v>0</v>
      </c>
      <c r="CL2781" t="s">
        <v>0</v>
      </c>
      <c r="CM2781" t="s">
        <v>0</v>
      </c>
      <c r="CN2781" t="s">
        <v>0</v>
      </c>
      <c r="CO2781" t="s">
        <v>0</v>
      </c>
      <c r="CP2781">
        <v>2.9582999999999999</v>
      </c>
      <c r="CQ2781" t="s">
        <v>0</v>
      </c>
      <c r="CR2781" t="s">
        <v>0</v>
      </c>
      <c r="CS2781">
        <v>32.958300000000001</v>
      </c>
      <c r="CT2781" t="s">
        <v>0</v>
      </c>
      <c r="CU2781">
        <v>26.3125</v>
      </c>
      <c r="CV2781">
        <v>36.813000000000002</v>
      </c>
      <c r="CW2781">
        <v>55</v>
      </c>
      <c r="CX2781" t="s">
        <v>0</v>
      </c>
      <c r="CY2781" t="s">
        <v>0</v>
      </c>
      <c r="CZ2781" t="s">
        <v>0</v>
      </c>
      <c r="DA2781">
        <v>8.891</v>
      </c>
      <c r="DB2781">
        <v>26.375</v>
      </c>
      <c r="DC2781" t="s">
        <v>0</v>
      </c>
      <c r="DD2781">
        <v>30.366099999999999</v>
      </c>
      <c r="DE2781">
        <v>59.8125</v>
      </c>
      <c r="DF2781">
        <v>1.6301999999999999</v>
      </c>
      <c r="DG2781">
        <v>13.6875</v>
      </c>
      <c r="DH2781">
        <v>23.369900000000001</v>
      </c>
      <c r="DI2781" t="s">
        <v>0</v>
      </c>
      <c r="DJ2781" t="s">
        <v>0</v>
      </c>
      <c r="DK2781">
        <v>25.75</v>
      </c>
      <c r="DL2781" t="s">
        <v>0</v>
      </c>
      <c r="DM2781" t="s">
        <v>0</v>
      </c>
      <c r="DN2781" t="s">
        <v>0</v>
      </c>
      <c r="DO2781" t="s">
        <v>0</v>
      </c>
      <c r="DP2781">
        <v>4.1666999999999996</v>
      </c>
      <c r="DQ2781" t="s">
        <v>0</v>
      </c>
      <c r="DR2781">
        <v>28.75</v>
      </c>
      <c r="DS2781" t="s">
        <v>0</v>
      </c>
      <c r="DT2781" t="s">
        <v>0</v>
      </c>
      <c r="DU2781" t="s">
        <v>0</v>
      </c>
      <c r="DV2781">
        <v>19.125</v>
      </c>
      <c r="DW2781">
        <v>43.468800000000002</v>
      </c>
      <c r="DX2781" t="s">
        <v>0</v>
      </c>
      <c r="DY2781">
        <v>25.4375</v>
      </c>
      <c r="DZ2781" t="s">
        <v>0</v>
      </c>
      <c r="EA2781">
        <v>37.882199999999997</v>
      </c>
      <c r="EB2781">
        <v>17</v>
      </c>
      <c r="EC2781" t="s">
        <v>0</v>
      </c>
      <c r="ED2781" t="s">
        <v>0</v>
      </c>
      <c r="EE2781">
        <v>31.375</v>
      </c>
      <c r="EF2781">
        <v>4.9935</v>
      </c>
      <c r="EG2781">
        <v>10.5161</v>
      </c>
      <c r="EH2781">
        <v>37.5565</v>
      </c>
      <c r="EI2781" t="s">
        <v>0</v>
      </c>
      <c r="EJ2781" t="s">
        <v>0</v>
      </c>
      <c r="EK2781" t="s">
        <v>0</v>
      </c>
      <c r="EL2781" t="s">
        <v>0</v>
      </c>
      <c r="EM2781" t="s">
        <v>0</v>
      </c>
      <c r="EN2781">
        <v>32.976900000000001</v>
      </c>
      <c r="EO2781" t="s">
        <v>0</v>
      </c>
      <c r="EP2781">
        <v>24.0625</v>
      </c>
      <c r="EQ2781">
        <v>10.4839</v>
      </c>
      <c r="ER2781">
        <v>34.3125</v>
      </c>
      <c r="ES2781">
        <v>62.605199999999996</v>
      </c>
      <c r="ET2781">
        <v>2.1042000000000001</v>
      </c>
      <c r="EU2781" t="s">
        <v>0</v>
      </c>
      <c r="EV2781" t="s">
        <v>0</v>
      </c>
      <c r="EW2781" t="s">
        <v>0</v>
      </c>
      <c r="EX2781" t="s">
        <v>0</v>
      </c>
      <c r="EY2781">
        <v>19.281300000000002</v>
      </c>
      <c r="EZ2781">
        <v>31</v>
      </c>
      <c r="FA2781">
        <v>14.702</v>
      </c>
      <c r="FB2781">
        <v>20.625</v>
      </c>
      <c r="FC2781">
        <v>20.968800000000002</v>
      </c>
      <c r="FD2781">
        <v>22.1875</v>
      </c>
      <c r="FE2781">
        <v>34.875</v>
      </c>
      <c r="FF2781">
        <v>9.4844000000000008</v>
      </c>
      <c r="FG2781" t="s">
        <v>0</v>
      </c>
      <c r="FH2781">
        <v>24.156300000000002</v>
      </c>
      <c r="FI2781">
        <v>22.5625</v>
      </c>
      <c r="FJ2781">
        <v>49.63</v>
      </c>
      <c r="FK2781" t="s">
        <v>0</v>
      </c>
      <c r="FL2781">
        <v>14.6424</v>
      </c>
      <c r="FM2781">
        <v>31</v>
      </c>
      <c r="FN2781">
        <v>19.5</v>
      </c>
      <c r="FO2781">
        <v>5.734</v>
      </c>
      <c r="FP2781">
        <v>24.3125</v>
      </c>
      <c r="FQ2781" t="s">
        <v>0</v>
      </c>
      <c r="FR2781" t="s">
        <v>0</v>
      </c>
      <c r="FS2781" t="s">
        <v>0</v>
      </c>
      <c r="FT2781">
        <v>26.125</v>
      </c>
      <c r="FU2781" t="s">
        <v>0</v>
      </c>
      <c r="FV2781" t="s">
        <v>0</v>
      </c>
      <c r="FW2781" t="s">
        <v>0</v>
      </c>
      <c r="FX2781" t="s">
        <v>0</v>
      </c>
      <c r="FY2781">
        <v>4.5312999999999999</v>
      </c>
      <c r="FZ2781">
        <v>40.770000000000003</v>
      </c>
      <c r="GA2781">
        <v>23.6875</v>
      </c>
      <c r="GB2781" t="s">
        <v>0</v>
      </c>
      <c r="GC2781" t="s">
        <v>0</v>
      </c>
      <c r="GD2781" t="s">
        <v>0</v>
      </c>
      <c r="GE2781" t="s">
        <v>0</v>
      </c>
      <c r="GF2781" t="s">
        <v>0</v>
      </c>
      <c r="GG2781">
        <v>5.8125</v>
      </c>
      <c r="GH2781" t="s">
        <v>0</v>
      </c>
      <c r="GI2781">
        <v>7.9705000000000004</v>
      </c>
      <c r="GJ2781" t="s">
        <v>0</v>
      </c>
      <c r="GK2781" t="s">
        <v>0</v>
      </c>
      <c r="GL2781" t="s">
        <v>0</v>
      </c>
      <c r="GM2781">
        <v>20.187999999999999</v>
      </c>
      <c r="GN2781" t="s">
        <v>0</v>
      </c>
      <c r="GO2781" t="s">
        <v>0</v>
      </c>
      <c r="GP2781" t="s">
        <v>0</v>
      </c>
      <c r="GQ2781">
        <v>31.844000000000001</v>
      </c>
      <c r="GR2781">
        <v>57.6751</v>
      </c>
      <c r="GS2781" t="s">
        <v>0</v>
      </c>
      <c r="GT2781">
        <v>16.375</v>
      </c>
      <c r="GU2781">
        <v>11.916700000000001</v>
      </c>
      <c r="GV2781">
        <v>103.75</v>
      </c>
      <c r="GW2781" t="s">
        <v>0</v>
      </c>
      <c r="GX2781" t="s">
        <v>0</v>
      </c>
      <c r="GY2781" t="s">
        <v>0</v>
      </c>
      <c r="GZ2781">
        <v>20.8125</v>
      </c>
      <c r="HA2781" t="s">
        <v>0</v>
      </c>
      <c r="HB2781">
        <v>25.9375</v>
      </c>
      <c r="HC2781" t="s">
        <v>0</v>
      </c>
      <c r="HD2781">
        <v>122.375</v>
      </c>
      <c r="HE2781">
        <v>30.687999999999999</v>
      </c>
      <c r="HF2781">
        <v>26.8125</v>
      </c>
      <c r="HG2781">
        <v>12.3125</v>
      </c>
      <c r="HH2781" t="s">
        <v>0</v>
      </c>
      <c r="HI2781" t="s">
        <v>0</v>
      </c>
      <c r="HJ2781" t="s">
        <v>0</v>
      </c>
      <c r="HK2781">
        <v>50.188000000000002</v>
      </c>
      <c r="HL2781">
        <v>23.291699999999999</v>
      </c>
      <c r="HM2781" t="s">
        <v>0</v>
      </c>
      <c r="HN2781">
        <v>64.625</v>
      </c>
      <c r="HO2781" t="s">
        <v>0</v>
      </c>
      <c r="HP2781" t="s">
        <v>0</v>
      </c>
      <c r="HQ2781">
        <v>47.75</v>
      </c>
      <c r="HR2781" t="s">
        <v>0</v>
      </c>
      <c r="HS2781">
        <v>37.128100000000003</v>
      </c>
      <c r="HT2781">
        <v>13.4537</v>
      </c>
      <c r="HU2781" t="s">
        <v>0</v>
      </c>
      <c r="HV2781">
        <v>27.467400000000001</v>
      </c>
      <c r="HW2781">
        <v>8.5780999999999992</v>
      </c>
      <c r="HX2781">
        <v>3.9687999999999999</v>
      </c>
      <c r="HY2781" t="s">
        <v>0</v>
      </c>
      <c r="HZ2781">
        <v>10.6211</v>
      </c>
      <c r="IA2781">
        <v>22.0625</v>
      </c>
      <c r="IB2781">
        <v>8.125</v>
      </c>
      <c r="IC2781">
        <v>130.5625</v>
      </c>
      <c r="ID2781" t="s">
        <v>0</v>
      </c>
      <c r="IE2781" t="s">
        <v>0</v>
      </c>
      <c r="IF2781">
        <v>13.666700000000001</v>
      </c>
      <c r="IG2781">
        <v>26</v>
      </c>
      <c r="IH2781" t="s">
        <v>0</v>
      </c>
      <c r="II2781" t="s">
        <v>0</v>
      </c>
      <c r="IJ2781" t="s">
        <v>0</v>
      </c>
      <c r="IK2781" t="s">
        <v>0</v>
      </c>
      <c r="IL2781" t="s">
        <v>0</v>
      </c>
      <c r="IM2781">
        <v>30.869499999999999</v>
      </c>
      <c r="IN2781">
        <v>38.375</v>
      </c>
      <c r="IO2781" t="s">
        <v>0</v>
      </c>
      <c r="IP2781" t="s">
        <v>0</v>
      </c>
      <c r="IQ2781" t="s">
        <v>0</v>
      </c>
      <c r="IR2781">
        <v>8.5646000000000004</v>
      </c>
      <c r="IS2781" t="s">
        <v>0</v>
      </c>
      <c r="IT2781">
        <v>12.563000000000001</v>
      </c>
      <c r="IU2781">
        <v>28.1875</v>
      </c>
      <c r="IV2781">
        <v>42</v>
      </c>
      <c r="IW2781">
        <v>9.1094000000000008</v>
      </c>
      <c r="IX2781" t="s">
        <v>0</v>
      </c>
      <c r="IY2781">
        <v>41.345199999999998</v>
      </c>
      <c r="IZ2781" t="s">
        <v>0</v>
      </c>
      <c r="JA2781">
        <v>47.375</v>
      </c>
      <c r="JB2781" t="s">
        <v>0</v>
      </c>
      <c r="JC2781">
        <v>52.625</v>
      </c>
      <c r="JD2781">
        <v>9.5</v>
      </c>
      <c r="JE2781">
        <v>24.5625</v>
      </c>
      <c r="JF2781">
        <v>19.625</v>
      </c>
      <c r="JG2781" t="s">
        <v>0</v>
      </c>
      <c r="JH2781" t="s">
        <v>0</v>
      </c>
      <c r="JI2781">
        <v>13.541700000000001</v>
      </c>
      <c r="JJ2781" t="s">
        <v>0</v>
      </c>
      <c r="JK2781">
        <v>55.242600000000003</v>
      </c>
      <c r="JL2781" t="s">
        <v>0</v>
      </c>
      <c r="JM2781" t="s">
        <v>0</v>
      </c>
      <c r="JN2781">
        <v>28.5</v>
      </c>
      <c r="JO2781">
        <v>11.0625</v>
      </c>
      <c r="JP2781">
        <v>57</v>
      </c>
      <c r="JQ2781">
        <v>8.8125</v>
      </c>
      <c r="JR2781">
        <v>13.354200000000001</v>
      </c>
      <c r="JS2781">
        <v>20.25</v>
      </c>
      <c r="JT2781" t="s">
        <v>0</v>
      </c>
      <c r="JU2781">
        <v>18</v>
      </c>
      <c r="JV2781">
        <v>11.749700000000001</v>
      </c>
      <c r="JW2781">
        <v>28.702999999999999</v>
      </c>
      <c r="JX2781">
        <v>14.053599999999999</v>
      </c>
      <c r="JY2781">
        <v>22</v>
      </c>
      <c r="JZ2781" t="s">
        <v>0</v>
      </c>
      <c r="KA2781">
        <v>74.5</v>
      </c>
      <c r="KB2781">
        <v>28.312999999999999</v>
      </c>
      <c r="KC2781">
        <v>46.5</v>
      </c>
      <c r="KD2781">
        <v>14.5625</v>
      </c>
      <c r="KE2781">
        <v>12.140599999999999</v>
      </c>
      <c r="KF2781" t="s">
        <v>0</v>
      </c>
      <c r="KG2781">
        <v>15.75</v>
      </c>
      <c r="KH2781" t="s">
        <v>0</v>
      </c>
      <c r="KI2781" t="s">
        <v>0</v>
      </c>
      <c r="KJ2781" t="s">
        <v>0</v>
      </c>
      <c r="KK2781" t="s">
        <v>0</v>
      </c>
      <c r="KL2781">
        <v>14.125</v>
      </c>
      <c r="KM2781" t="s">
        <v>0</v>
      </c>
      <c r="KN2781">
        <v>24</v>
      </c>
      <c r="KO2781">
        <v>17.919499999999999</v>
      </c>
      <c r="KP2781">
        <v>17.248200000000001</v>
      </c>
      <c r="KQ2781">
        <v>30.375</v>
      </c>
      <c r="KR2781" t="s">
        <v>0</v>
      </c>
      <c r="KS2781">
        <v>25.125</v>
      </c>
      <c r="KT2781">
        <v>12.1896</v>
      </c>
      <c r="KU2781" t="s">
        <v>0</v>
      </c>
      <c r="KV2781">
        <v>52</v>
      </c>
      <c r="KW2781">
        <v>20.941700000000001</v>
      </c>
      <c r="KX2781">
        <v>16.718800000000002</v>
      </c>
      <c r="KY2781">
        <v>24</v>
      </c>
      <c r="KZ2781">
        <v>14.75</v>
      </c>
      <c r="LA2781" t="s">
        <v>0</v>
      </c>
      <c r="LB2781">
        <v>38.5</v>
      </c>
      <c r="LC2781">
        <v>59.6875</v>
      </c>
      <c r="LD2781">
        <v>47.563000000000002</v>
      </c>
      <c r="LE2781" t="s">
        <v>0</v>
      </c>
      <c r="LF2781">
        <v>7.3487999999999998</v>
      </c>
      <c r="LG2781" t="s">
        <v>0</v>
      </c>
      <c r="LH2781" t="s">
        <v>0</v>
      </c>
      <c r="LI2781">
        <v>68.618200000000002</v>
      </c>
      <c r="LJ2781">
        <v>8.1574000000000009</v>
      </c>
      <c r="LK2781">
        <v>85.346199999999996</v>
      </c>
      <c r="LL2781" t="s">
        <v>0</v>
      </c>
      <c r="LM2781" t="s">
        <v>0</v>
      </c>
      <c r="LN2781">
        <v>130.35810000000001</v>
      </c>
      <c r="LO2781">
        <v>48.174999999999997</v>
      </c>
      <c r="LP2781">
        <v>46.125</v>
      </c>
      <c r="LQ2781">
        <v>89.3125</v>
      </c>
      <c r="LR2781" t="s">
        <v>0</v>
      </c>
      <c r="LS2781">
        <v>11.9444</v>
      </c>
      <c r="LT2781">
        <v>9.4844000000000008</v>
      </c>
      <c r="LU2781" t="s">
        <v>0</v>
      </c>
      <c r="LV2781" t="s">
        <v>0</v>
      </c>
      <c r="LW2781">
        <v>26.593800000000002</v>
      </c>
      <c r="LX2781">
        <v>17.75</v>
      </c>
      <c r="LY2781" t="s">
        <v>0</v>
      </c>
      <c r="LZ2781">
        <v>9.3573000000000004</v>
      </c>
      <c r="MA2781">
        <v>5.0858999999999996</v>
      </c>
      <c r="MB2781" t="s">
        <v>0</v>
      </c>
      <c r="MC2781" t="s">
        <v>0</v>
      </c>
      <c r="MD2781">
        <v>35.267000000000003</v>
      </c>
      <c r="ME2781">
        <v>16.052900000000001</v>
      </c>
      <c r="MF2781" t="s">
        <v>0</v>
      </c>
      <c r="MG2781" t="s">
        <v>0</v>
      </c>
      <c r="MH2781">
        <v>16.5</v>
      </c>
      <c r="MI2781" t="s">
        <v>0</v>
      </c>
      <c r="MJ2781" t="s">
        <v>0</v>
      </c>
      <c r="MK2781">
        <v>9.0780999999999992</v>
      </c>
      <c r="ML2781" t="s">
        <v>0</v>
      </c>
      <c r="MM2781" t="s">
        <v>0</v>
      </c>
      <c r="MN2781">
        <v>24.875</v>
      </c>
      <c r="MO2781" t="s">
        <v>0</v>
      </c>
      <c r="MP2781" t="s">
        <v>0</v>
      </c>
      <c r="MQ2781">
        <v>11.5</v>
      </c>
      <c r="MR2781" t="s">
        <v>0</v>
      </c>
      <c r="MS2781">
        <v>6.8258000000000001</v>
      </c>
      <c r="MT2781">
        <v>40.531300000000002</v>
      </c>
      <c r="MU2781" t="s">
        <v>0</v>
      </c>
      <c r="MV2781" t="s">
        <v>0</v>
      </c>
      <c r="MW2781">
        <v>10.251899999999999</v>
      </c>
      <c r="MX2781" t="s">
        <v>0</v>
      </c>
      <c r="MY2781" t="s">
        <v>0</v>
      </c>
      <c r="MZ2781" t="s">
        <v>0</v>
      </c>
      <c r="NA2781" t="s">
        <v>0</v>
      </c>
      <c r="NB2781">
        <v>12.289899999999999</v>
      </c>
      <c r="NC2781">
        <v>17.843800000000002</v>
      </c>
      <c r="ND2781">
        <v>43.313000000000002</v>
      </c>
      <c r="NE2781">
        <v>42.875</v>
      </c>
      <c r="NF2781" t="s">
        <v>0</v>
      </c>
      <c r="NG2781">
        <v>31.375</v>
      </c>
      <c r="NH2781">
        <v>6.1822999999999997</v>
      </c>
      <c r="NI2781">
        <v>23.5</v>
      </c>
      <c r="NJ2781">
        <v>7.1562999999999999</v>
      </c>
      <c r="NK2781">
        <v>11.875</v>
      </c>
      <c r="NL2781">
        <v>43.468800000000002</v>
      </c>
      <c r="NM2781">
        <v>24.25</v>
      </c>
      <c r="NN2781" t="s">
        <v>0</v>
      </c>
      <c r="NO2781">
        <v>58.375</v>
      </c>
      <c r="NP2781">
        <v>10.576499999999999</v>
      </c>
      <c r="NQ2781">
        <v>41.0625</v>
      </c>
      <c r="NR2781">
        <v>21.344000000000001</v>
      </c>
      <c r="NS2781">
        <v>15.282</v>
      </c>
      <c r="NT2781" t="s">
        <v>0</v>
      </c>
      <c r="NU2781" t="s">
        <v>0</v>
      </c>
      <c r="NV2781">
        <v>23.75</v>
      </c>
      <c r="NW2781">
        <v>20.625</v>
      </c>
      <c r="NX2781">
        <v>8.9375</v>
      </c>
      <c r="NY2781">
        <v>42.875</v>
      </c>
      <c r="NZ2781">
        <v>13.875</v>
      </c>
      <c r="OA2781" t="s">
        <v>0</v>
      </c>
      <c r="OB2781" t="s">
        <v>0</v>
      </c>
      <c r="OC2781" t="s">
        <v>0</v>
      </c>
      <c r="OD2781">
        <v>23.4375</v>
      </c>
      <c r="OE2781">
        <v>40.125</v>
      </c>
      <c r="OF2781">
        <v>22.625</v>
      </c>
      <c r="OG2781" t="s">
        <v>0</v>
      </c>
      <c r="OH2781" t="s">
        <v>0</v>
      </c>
      <c r="OI2781">
        <v>32.125</v>
      </c>
      <c r="OJ2781">
        <v>12.0556</v>
      </c>
      <c r="OK2781">
        <v>19.125</v>
      </c>
      <c r="OL2781">
        <v>9</v>
      </c>
      <c r="OM2781">
        <v>15.864000000000001</v>
      </c>
      <c r="ON2781">
        <v>1.2894000000000001</v>
      </c>
      <c r="OO2781">
        <v>15.781000000000001</v>
      </c>
      <c r="OP2781" t="s">
        <v>0</v>
      </c>
      <c r="OQ2781">
        <v>10.333299999999999</v>
      </c>
      <c r="OR2781">
        <v>28.5625</v>
      </c>
      <c r="OS2781" t="s">
        <v>0</v>
      </c>
      <c r="OT2781" t="s">
        <v>0</v>
      </c>
      <c r="OU2781">
        <v>36.625</v>
      </c>
      <c r="OV2781">
        <v>25.843800000000002</v>
      </c>
      <c r="OW2781">
        <v>22.687999999999999</v>
      </c>
      <c r="OX2781" t="s">
        <v>0</v>
      </c>
      <c r="OY2781">
        <v>19.640999999999998</v>
      </c>
      <c r="OZ2781">
        <v>43.9375</v>
      </c>
      <c r="PA2781">
        <v>26.6875</v>
      </c>
      <c r="PB2781">
        <v>31.062999999999999</v>
      </c>
      <c r="PC2781" t="s">
        <v>0</v>
      </c>
      <c r="PD2781">
        <v>17.585899999999999</v>
      </c>
      <c r="PE2781">
        <v>20.706</v>
      </c>
      <c r="PF2781">
        <v>30.969000000000001</v>
      </c>
      <c r="PG2781">
        <v>18.937999999999999</v>
      </c>
      <c r="PH2781">
        <v>9.875</v>
      </c>
      <c r="PI2781">
        <v>56.1875</v>
      </c>
      <c r="PJ2781" t="s">
        <v>0</v>
      </c>
      <c r="PK2781">
        <v>6.4530000000000003</v>
      </c>
      <c r="PL2781">
        <v>27.625</v>
      </c>
      <c r="PM2781" t="s">
        <v>0</v>
      </c>
      <c r="PN2781" t="s">
        <v>0</v>
      </c>
      <c r="PO2781">
        <v>22.375</v>
      </c>
      <c r="PP2781">
        <v>21.3125</v>
      </c>
      <c r="PQ2781">
        <v>41.75</v>
      </c>
      <c r="PR2781">
        <v>30.405999999999999</v>
      </c>
      <c r="PS2781" t="s">
        <v>0</v>
      </c>
      <c r="PT2781" t="s">
        <v>0</v>
      </c>
      <c r="PU2781">
        <v>26.6875</v>
      </c>
      <c r="PV2781">
        <v>35.75</v>
      </c>
      <c r="PW2781">
        <v>26.6875</v>
      </c>
      <c r="PX2781">
        <v>41</v>
      </c>
      <c r="PY2781">
        <v>2.2812999999999999</v>
      </c>
      <c r="PZ2781">
        <v>19.946999999999999</v>
      </c>
      <c r="QA2781" t="s">
        <v>0</v>
      </c>
      <c r="QB2781" t="s">
        <v>0</v>
      </c>
      <c r="QC2781" t="s">
        <v>0</v>
      </c>
      <c r="QD2781">
        <v>46.375</v>
      </c>
      <c r="QE2781" t="s">
        <v>0</v>
      </c>
      <c r="QF2781">
        <v>9.375</v>
      </c>
      <c r="QG2781" t="s">
        <v>0</v>
      </c>
      <c r="QH2781" t="s">
        <v>0</v>
      </c>
      <c r="QI2781">
        <v>68.5625</v>
      </c>
      <c r="QJ2781">
        <v>28.906300000000002</v>
      </c>
      <c r="QK2781" t="s">
        <v>0</v>
      </c>
      <c r="QL2781" t="s">
        <v>0</v>
      </c>
      <c r="QM2781" t="s">
        <v>0</v>
      </c>
      <c r="QN2781">
        <v>10.2933</v>
      </c>
      <c r="QO2781">
        <v>16.531300000000002</v>
      </c>
      <c r="QP2781" t="s">
        <v>0</v>
      </c>
      <c r="QQ2781">
        <v>11.25</v>
      </c>
      <c r="QR2781">
        <v>20.875</v>
      </c>
      <c r="QS2781">
        <v>10.140599999999999</v>
      </c>
      <c r="QT2781">
        <v>56.75</v>
      </c>
      <c r="QU2781">
        <v>19.4375</v>
      </c>
      <c r="QV2781">
        <v>23.726600000000001</v>
      </c>
      <c r="QW2781">
        <v>31.905999999999999</v>
      </c>
      <c r="QX2781" t="s">
        <v>0</v>
      </c>
      <c r="QY2781">
        <v>10.142200000000001</v>
      </c>
      <c r="QZ2781">
        <v>5.4562999999999997</v>
      </c>
      <c r="RA2781">
        <v>49.566200000000002</v>
      </c>
      <c r="RB2781">
        <v>6.8795999999999999</v>
      </c>
      <c r="RC2781">
        <v>43.438000000000002</v>
      </c>
      <c r="RD2781">
        <v>26.8139</v>
      </c>
      <c r="RE2781" t="s">
        <v>0</v>
      </c>
      <c r="RF2781" t="s">
        <v>0</v>
      </c>
      <c r="RG2781" t="s">
        <v>0</v>
      </c>
      <c r="RH2781">
        <v>4.0503999999999998</v>
      </c>
      <c r="RI2781">
        <v>39.271099999999997</v>
      </c>
      <c r="RJ2781">
        <v>5.3125</v>
      </c>
      <c r="RK2781">
        <v>83.75</v>
      </c>
      <c r="RL2781">
        <v>33.6875</v>
      </c>
      <c r="RM2781">
        <v>6.125</v>
      </c>
      <c r="RN2781">
        <v>10.4063</v>
      </c>
      <c r="RO2781">
        <v>18.0625</v>
      </c>
      <c r="RP2781">
        <v>22.031300000000002</v>
      </c>
      <c r="RQ2781">
        <v>38.125</v>
      </c>
      <c r="RR2781" t="s">
        <v>0</v>
      </c>
      <c r="RS2781">
        <v>18.9375</v>
      </c>
      <c r="RT2781">
        <v>35.419400000000003</v>
      </c>
      <c r="RU2781">
        <v>49.4375</v>
      </c>
      <c r="RV2781" t="s">
        <v>0</v>
      </c>
      <c r="RW2781" t="s">
        <v>0</v>
      </c>
      <c r="RX2781" t="s">
        <v>0</v>
      </c>
      <c r="RY2781">
        <v>18.647100000000002</v>
      </c>
      <c r="RZ2781" t="s">
        <v>0</v>
      </c>
      <c r="SA2781" t="s">
        <v>0</v>
      </c>
      <c r="SB2781">
        <v>24.5625</v>
      </c>
      <c r="SC2781" t="s">
        <v>0</v>
      </c>
      <c r="SD2781">
        <v>41.406300000000002</v>
      </c>
      <c r="SE2781" t="s">
        <v>0</v>
      </c>
      <c r="SF2781">
        <v>44.7881</v>
      </c>
      <c r="SG2781" t="s">
        <v>0</v>
      </c>
      <c r="SH2781">
        <v>5.3367000000000004</v>
      </c>
      <c r="SI2781" t="s">
        <v>0</v>
      </c>
      <c r="SJ2781" t="s">
        <v>0</v>
      </c>
      <c r="SK2781" t="s">
        <v>0</v>
      </c>
      <c r="SL2781" t="s">
        <v>0</v>
      </c>
      <c r="SM2781">
        <v>39.4998</v>
      </c>
    </row>
    <row r="2782" spans="1:507" x14ac:dyDescent="0.3">
      <c r="A2782" s="1">
        <v>36767</v>
      </c>
      <c r="B2782">
        <v>42.658099999999997</v>
      </c>
      <c r="C2782" t="s">
        <v>0</v>
      </c>
      <c r="D2782" t="s">
        <v>0</v>
      </c>
      <c r="E2782" t="s">
        <v>0</v>
      </c>
      <c r="F2782" t="s">
        <v>0</v>
      </c>
      <c r="G2782">
        <v>8.1569000000000003</v>
      </c>
      <c r="H2782" t="s">
        <v>0</v>
      </c>
      <c r="I2782">
        <v>19.048400000000001</v>
      </c>
      <c r="J2782" t="s">
        <v>0</v>
      </c>
      <c r="K2782" t="s">
        <v>0</v>
      </c>
      <c r="L2782">
        <v>96.375</v>
      </c>
      <c r="M2782">
        <v>8.3332999999999995</v>
      </c>
      <c r="N2782">
        <v>46.738199999999999</v>
      </c>
      <c r="O2782" t="s">
        <v>0</v>
      </c>
      <c r="P2782" t="s">
        <v>0</v>
      </c>
      <c r="Q2782">
        <v>39.5</v>
      </c>
      <c r="R2782">
        <v>34.5</v>
      </c>
      <c r="S2782">
        <v>58.5</v>
      </c>
      <c r="T2782">
        <v>13.109400000000001</v>
      </c>
      <c r="U2782">
        <v>59.188000000000002</v>
      </c>
      <c r="V2782">
        <v>1444.0038</v>
      </c>
      <c r="W2782">
        <v>32.396000000000001</v>
      </c>
      <c r="X2782" t="s">
        <v>0</v>
      </c>
      <c r="Y2782">
        <v>23.406300000000002</v>
      </c>
      <c r="Z2782" t="s">
        <v>0</v>
      </c>
      <c r="AA2782">
        <v>12.375</v>
      </c>
      <c r="AB2782" t="s">
        <v>0</v>
      </c>
      <c r="AC2782">
        <v>6.4531000000000001</v>
      </c>
      <c r="AD2782">
        <v>28.6875</v>
      </c>
      <c r="AE2782" t="s">
        <v>0</v>
      </c>
      <c r="AF2782" t="s">
        <v>0</v>
      </c>
      <c r="AG2782" t="s">
        <v>0</v>
      </c>
      <c r="AH2782" t="s">
        <v>0</v>
      </c>
      <c r="AI2782">
        <v>34.5625</v>
      </c>
      <c r="AJ2782">
        <v>3.1852</v>
      </c>
      <c r="AK2782" t="s">
        <v>0</v>
      </c>
      <c r="AL2782" t="s">
        <v>0</v>
      </c>
      <c r="AM2782">
        <v>40.313000000000002</v>
      </c>
      <c r="AN2782" t="s">
        <v>0</v>
      </c>
      <c r="AO2782" t="s">
        <v>0</v>
      </c>
      <c r="AP2782" t="s">
        <v>0</v>
      </c>
      <c r="AQ2782" t="s">
        <v>0</v>
      </c>
      <c r="AR2782">
        <v>36.375</v>
      </c>
      <c r="AS2782">
        <v>2.6042000000000001</v>
      </c>
      <c r="AT2782">
        <v>27.651499999999999</v>
      </c>
      <c r="AU2782">
        <v>34.957799999999999</v>
      </c>
      <c r="AV2782">
        <v>7.7968999999999999</v>
      </c>
      <c r="AW2782" t="s">
        <v>0</v>
      </c>
      <c r="AX2782">
        <v>34.6875</v>
      </c>
      <c r="AY2782" t="s">
        <v>0</v>
      </c>
      <c r="AZ2782">
        <v>20.875</v>
      </c>
      <c r="BA2782" t="s">
        <v>0</v>
      </c>
      <c r="BB2782">
        <v>42.55</v>
      </c>
      <c r="BC2782" t="s">
        <v>0</v>
      </c>
      <c r="BD2782">
        <v>54.75</v>
      </c>
      <c r="BE2782" t="s">
        <v>0</v>
      </c>
      <c r="BF2782">
        <v>51.864400000000003</v>
      </c>
      <c r="BG2782">
        <v>22.125</v>
      </c>
      <c r="BH2782">
        <v>52.313000000000002</v>
      </c>
      <c r="BI2782">
        <v>25.4375</v>
      </c>
      <c r="BJ2782">
        <v>22.816800000000001</v>
      </c>
      <c r="BK2782">
        <v>32.194400000000002</v>
      </c>
      <c r="BL2782">
        <v>28</v>
      </c>
      <c r="BM2782">
        <v>12.354200000000001</v>
      </c>
      <c r="BN2782">
        <v>5.4333</v>
      </c>
      <c r="BO2782" t="s">
        <v>0</v>
      </c>
      <c r="BP2782">
        <v>53.198500000000003</v>
      </c>
      <c r="BQ2782" t="s">
        <v>0</v>
      </c>
      <c r="BR2782">
        <v>37.6875</v>
      </c>
      <c r="BS2782">
        <v>38.125</v>
      </c>
      <c r="BT2782">
        <v>2.1640999999999999</v>
      </c>
      <c r="BU2782">
        <v>50.860599999999998</v>
      </c>
      <c r="BV2782" t="s">
        <v>0</v>
      </c>
      <c r="BW2782">
        <v>37.94</v>
      </c>
      <c r="BX2782">
        <v>9</v>
      </c>
      <c r="BY2782">
        <v>4.4766000000000004</v>
      </c>
      <c r="BZ2782">
        <v>40.438000000000002</v>
      </c>
      <c r="CA2782">
        <v>540.62980000000005</v>
      </c>
      <c r="CB2782">
        <v>14.541700000000001</v>
      </c>
      <c r="CC2782">
        <v>38.176099999999998</v>
      </c>
      <c r="CD2782">
        <v>19.3125</v>
      </c>
      <c r="CE2782">
        <v>33.313000000000002</v>
      </c>
      <c r="CF2782" t="s">
        <v>0</v>
      </c>
      <c r="CG2782" t="s">
        <v>0</v>
      </c>
      <c r="CH2782" t="s">
        <v>0</v>
      </c>
      <c r="CI2782">
        <v>20.9375</v>
      </c>
      <c r="CJ2782">
        <v>20.5</v>
      </c>
      <c r="CK2782" t="s">
        <v>0</v>
      </c>
      <c r="CL2782" t="s">
        <v>0</v>
      </c>
      <c r="CM2782" t="s">
        <v>0</v>
      </c>
      <c r="CN2782" t="s">
        <v>0</v>
      </c>
      <c r="CO2782" t="s">
        <v>0</v>
      </c>
      <c r="CP2782">
        <v>2.9896000000000003</v>
      </c>
      <c r="CQ2782" t="s">
        <v>0</v>
      </c>
      <c r="CR2782" t="s">
        <v>0</v>
      </c>
      <c r="CS2782">
        <v>32.791699999999999</v>
      </c>
      <c r="CT2782" t="s">
        <v>0</v>
      </c>
      <c r="CU2782">
        <v>25.906300000000002</v>
      </c>
      <c r="CV2782">
        <v>37</v>
      </c>
      <c r="CW2782">
        <v>54.5625</v>
      </c>
      <c r="CX2782" t="s">
        <v>0</v>
      </c>
      <c r="CY2782" t="s">
        <v>0</v>
      </c>
      <c r="CZ2782" t="s">
        <v>0</v>
      </c>
      <c r="DA2782">
        <v>8.984</v>
      </c>
      <c r="DB2782">
        <v>26.1875</v>
      </c>
      <c r="DC2782" t="s">
        <v>0</v>
      </c>
      <c r="DD2782">
        <v>29.8583</v>
      </c>
      <c r="DE2782">
        <v>60.125</v>
      </c>
      <c r="DF2782">
        <v>1.6562999999999999</v>
      </c>
      <c r="DG2782">
        <v>14.5</v>
      </c>
      <c r="DH2782">
        <v>23.393699999999999</v>
      </c>
      <c r="DI2782" t="s">
        <v>0</v>
      </c>
      <c r="DJ2782" t="s">
        <v>0</v>
      </c>
      <c r="DK2782">
        <v>25.5625</v>
      </c>
      <c r="DL2782" t="s">
        <v>0</v>
      </c>
      <c r="DM2782" t="s">
        <v>0</v>
      </c>
      <c r="DN2782" t="s">
        <v>0</v>
      </c>
      <c r="DO2782" t="s">
        <v>0</v>
      </c>
      <c r="DP2782">
        <v>4.0625</v>
      </c>
      <c r="DQ2782" t="s">
        <v>0</v>
      </c>
      <c r="DR2782">
        <v>28.6875</v>
      </c>
      <c r="DS2782" t="s">
        <v>0</v>
      </c>
      <c r="DT2782" t="s">
        <v>0</v>
      </c>
      <c r="DU2782" t="s">
        <v>0</v>
      </c>
      <c r="DV2782">
        <v>19.468800000000002</v>
      </c>
      <c r="DW2782">
        <v>43.031300000000002</v>
      </c>
      <c r="DX2782" t="s">
        <v>0</v>
      </c>
      <c r="DY2782">
        <v>25.343800000000002</v>
      </c>
      <c r="DZ2782" t="s">
        <v>0</v>
      </c>
      <c r="EA2782">
        <v>37.704300000000003</v>
      </c>
      <c r="EB2782">
        <v>17.218800000000002</v>
      </c>
      <c r="EC2782" t="s">
        <v>0</v>
      </c>
      <c r="ED2782" t="s">
        <v>0</v>
      </c>
      <c r="EE2782">
        <v>30</v>
      </c>
      <c r="EF2782">
        <v>5.2346000000000004</v>
      </c>
      <c r="EG2782">
        <v>10.6937</v>
      </c>
      <c r="EH2782">
        <v>37.926499999999997</v>
      </c>
      <c r="EI2782" t="s">
        <v>0</v>
      </c>
      <c r="EJ2782" t="s">
        <v>0</v>
      </c>
      <c r="EK2782" t="s">
        <v>0</v>
      </c>
      <c r="EL2782" t="s">
        <v>0</v>
      </c>
      <c r="EM2782" t="s">
        <v>0</v>
      </c>
      <c r="EN2782">
        <v>33.604700000000001</v>
      </c>
      <c r="EO2782" t="s">
        <v>0</v>
      </c>
      <c r="EP2782">
        <v>23.875</v>
      </c>
      <c r="EQ2782">
        <v>10.4839</v>
      </c>
      <c r="ER2782">
        <v>34.1875</v>
      </c>
      <c r="ES2782">
        <v>62.714300000000001</v>
      </c>
      <c r="ET2782">
        <v>2.1457999999999999</v>
      </c>
      <c r="EU2782" t="s">
        <v>0</v>
      </c>
      <c r="EV2782" t="s">
        <v>0</v>
      </c>
      <c r="EW2782" t="s">
        <v>0</v>
      </c>
      <c r="EX2782" t="s">
        <v>0</v>
      </c>
      <c r="EY2782">
        <v>19.0625</v>
      </c>
      <c r="EZ2782">
        <v>30.5625</v>
      </c>
      <c r="FA2782">
        <v>14.738</v>
      </c>
      <c r="FB2782">
        <v>20.3125</v>
      </c>
      <c r="FC2782">
        <v>20.906300000000002</v>
      </c>
      <c r="FD2782">
        <v>22.093800000000002</v>
      </c>
      <c r="FE2782">
        <v>33.75</v>
      </c>
      <c r="FF2782">
        <v>9.7344000000000008</v>
      </c>
      <c r="FG2782" t="s">
        <v>0</v>
      </c>
      <c r="FH2782">
        <v>23.375</v>
      </c>
      <c r="FI2782">
        <v>22.625</v>
      </c>
      <c r="FJ2782">
        <v>49.5</v>
      </c>
      <c r="FK2782" t="s">
        <v>0</v>
      </c>
      <c r="FL2782">
        <v>14.534000000000001</v>
      </c>
      <c r="FM2782">
        <v>30.5625</v>
      </c>
      <c r="FN2782">
        <v>19.5</v>
      </c>
      <c r="FO2782">
        <v>5.984</v>
      </c>
      <c r="FP2782">
        <v>23.875</v>
      </c>
      <c r="FQ2782" t="s">
        <v>0</v>
      </c>
      <c r="FR2782" t="s">
        <v>0</v>
      </c>
      <c r="FS2782" t="s">
        <v>0</v>
      </c>
      <c r="FT2782">
        <v>25.4375</v>
      </c>
      <c r="FU2782" t="s">
        <v>0</v>
      </c>
      <c r="FV2782" t="s">
        <v>0</v>
      </c>
      <c r="FW2782" t="s">
        <v>0</v>
      </c>
      <c r="FX2782" t="s">
        <v>0</v>
      </c>
      <c r="FY2782">
        <v>4.4375</v>
      </c>
      <c r="FZ2782">
        <v>40.54</v>
      </c>
      <c r="GA2782">
        <v>23.75</v>
      </c>
      <c r="GB2782" t="s">
        <v>0</v>
      </c>
      <c r="GC2782" t="s">
        <v>0</v>
      </c>
      <c r="GD2782" t="s">
        <v>0</v>
      </c>
      <c r="GE2782" t="s">
        <v>0</v>
      </c>
      <c r="GF2782" t="s">
        <v>0</v>
      </c>
      <c r="GG2782">
        <v>6.1041999999999996</v>
      </c>
      <c r="GH2782" t="s">
        <v>0</v>
      </c>
      <c r="GI2782">
        <v>7.8975999999999997</v>
      </c>
      <c r="GJ2782" t="s">
        <v>0</v>
      </c>
      <c r="GK2782" t="s">
        <v>0</v>
      </c>
      <c r="GL2782" t="s">
        <v>0</v>
      </c>
      <c r="GM2782">
        <v>20.125</v>
      </c>
      <c r="GN2782" t="s">
        <v>0</v>
      </c>
      <c r="GO2782" t="s">
        <v>0</v>
      </c>
      <c r="GP2782" t="s">
        <v>0</v>
      </c>
      <c r="GQ2782">
        <v>31.780999999999999</v>
      </c>
      <c r="GR2782">
        <v>57.434800000000003</v>
      </c>
      <c r="GS2782" t="s">
        <v>0</v>
      </c>
      <c r="GT2782">
        <v>16.125</v>
      </c>
      <c r="GU2782">
        <v>11.9444</v>
      </c>
      <c r="GV2782">
        <v>103.20829999999999</v>
      </c>
      <c r="GW2782" t="s">
        <v>0</v>
      </c>
      <c r="GX2782" t="s">
        <v>0</v>
      </c>
      <c r="GY2782" t="s">
        <v>0</v>
      </c>
      <c r="GZ2782">
        <v>20.625</v>
      </c>
      <c r="HA2782" t="s">
        <v>0</v>
      </c>
      <c r="HB2782">
        <v>25.6875</v>
      </c>
      <c r="HC2782" t="s">
        <v>0</v>
      </c>
      <c r="HD2782">
        <v>127.438</v>
      </c>
      <c r="HE2782">
        <v>30.875</v>
      </c>
      <c r="HF2782">
        <v>26.875</v>
      </c>
      <c r="HG2782">
        <v>12.25</v>
      </c>
      <c r="HH2782" t="s">
        <v>0</v>
      </c>
      <c r="HI2782" t="s">
        <v>0</v>
      </c>
      <c r="HJ2782" t="s">
        <v>0</v>
      </c>
      <c r="HK2782">
        <v>49.438000000000002</v>
      </c>
      <c r="HL2782">
        <v>23.145800000000001</v>
      </c>
      <c r="HM2782" t="s">
        <v>0</v>
      </c>
      <c r="HN2782">
        <v>62.5</v>
      </c>
      <c r="HO2782" t="s">
        <v>0</v>
      </c>
      <c r="HP2782" t="s">
        <v>0</v>
      </c>
      <c r="HQ2782">
        <v>47.9375</v>
      </c>
      <c r="HR2782" t="s">
        <v>0</v>
      </c>
      <c r="HS2782">
        <v>36.533099999999997</v>
      </c>
      <c r="HT2782">
        <v>13.568099999999999</v>
      </c>
      <c r="HU2782" t="s">
        <v>0</v>
      </c>
      <c r="HV2782">
        <v>27.226199999999999</v>
      </c>
      <c r="HW2782">
        <v>8.6094000000000008</v>
      </c>
      <c r="HX2782">
        <v>3.9531000000000001</v>
      </c>
      <c r="HY2782" t="s">
        <v>0</v>
      </c>
      <c r="HZ2782">
        <v>10.499000000000001</v>
      </c>
      <c r="IA2782">
        <v>22.156300000000002</v>
      </c>
      <c r="IB2782">
        <v>8.25</v>
      </c>
      <c r="IC2782">
        <v>132.875</v>
      </c>
      <c r="ID2782" t="s">
        <v>0</v>
      </c>
      <c r="IE2782" t="s">
        <v>0</v>
      </c>
      <c r="IF2782">
        <v>13.472200000000001</v>
      </c>
      <c r="IG2782">
        <v>26</v>
      </c>
      <c r="IH2782" t="s">
        <v>0</v>
      </c>
      <c r="II2782" t="s">
        <v>0</v>
      </c>
      <c r="IJ2782" t="s">
        <v>0</v>
      </c>
      <c r="IK2782" t="s">
        <v>0</v>
      </c>
      <c r="IL2782" t="s">
        <v>0</v>
      </c>
      <c r="IM2782">
        <v>30.931100000000001</v>
      </c>
      <c r="IN2782">
        <v>38.5</v>
      </c>
      <c r="IO2782" t="s">
        <v>0</v>
      </c>
      <c r="IP2782" t="s">
        <v>0</v>
      </c>
      <c r="IQ2782" t="s">
        <v>0</v>
      </c>
      <c r="IR2782">
        <v>8.6280000000000001</v>
      </c>
      <c r="IS2782" t="s">
        <v>0</v>
      </c>
      <c r="IT2782">
        <v>12.938000000000001</v>
      </c>
      <c r="IU2782">
        <v>28.468800000000002</v>
      </c>
      <c r="IV2782">
        <v>40.725000000000001</v>
      </c>
      <c r="IW2782">
        <v>9.2812999999999999</v>
      </c>
      <c r="IX2782" t="s">
        <v>0</v>
      </c>
      <c r="IY2782">
        <v>41.029299999999999</v>
      </c>
      <c r="IZ2782" t="s">
        <v>0</v>
      </c>
      <c r="JA2782">
        <v>46.5</v>
      </c>
      <c r="JB2782" t="s">
        <v>0</v>
      </c>
      <c r="JC2782">
        <v>51.875</v>
      </c>
      <c r="JD2782">
        <v>9.3437999999999999</v>
      </c>
      <c r="JE2782">
        <v>23.75</v>
      </c>
      <c r="JF2782">
        <v>19.375</v>
      </c>
      <c r="JG2782" t="s">
        <v>0</v>
      </c>
      <c r="JH2782" t="s">
        <v>0</v>
      </c>
      <c r="JI2782">
        <v>13.229200000000001</v>
      </c>
      <c r="JJ2782" t="s">
        <v>0</v>
      </c>
      <c r="JK2782">
        <v>55.007100000000001</v>
      </c>
      <c r="JL2782" t="s">
        <v>0</v>
      </c>
      <c r="JM2782" t="s">
        <v>0</v>
      </c>
      <c r="JN2782">
        <v>28.156300000000002</v>
      </c>
      <c r="JO2782">
        <v>11</v>
      </c>
      <c r="JP2782">
        <v>58.375</v>
      </c>
      <c r="JQ2782">
        <v>8.8125</v>
      </c>
      <c r="JR2782">
        <v>13.197900000000001</v>
      </c>
      <c r="JS2782">
        <v>20.5</v>
      </c>
      <c r="JT2782" t="s">
        <v>0</v>
      </c>
      <c r="JU2782">
        <v>17.75</v>
      </c>
      <c r="JV2782">
        <v>11.863199999999999</v>
      </c>
      <c r="JW2782">
        <v>28.719000000000001</v>
      </c>
      <c r="JX2782">
        <v>14.3193</v>
      </c>
      <c r="JY2782">
        <v>22.093800000000002</v>
      </c>
      <c r="JZ2782" t="s">
        <v>0</v>
      </c>
      <c r="KA2782">
        <v>74</v>
      </c>
      <c r="KB2782">
        <v>27.562999999999999</v>
      </c>
      <c r="KC2782">
        <v>47.3125</v>
      </c>
      <c r="KD2782">
        <v>14.5625</v>
      </c>
      <c r="KE2782">
        <v>12.046900000000001</v>
      </c>
      <c r="KF2782" t="s">
        <v>0</v>
      </c>
      <c r="KG2782">
        <v>15.291700000000001</v>
      </c>
      <c r="KH2782" t="s">
        <v>0</v>
      </c>
      <c r="KI2782" t="s">
        <v>0</v>
      </c>
      <c r="KJ2782" t="s">
        <v>0</v>
      </c>
      <c r="KK2782" t="s">
        <v>0</v>
      </c>
      <c r="KL2782">
        <v>13.7188</v>
      </c>
      <c r="KM2782" t="s">
        <v>0</v>
      </c>
      <c r="KN2782">
        <v>23.9375</v>
      </c>
      <c r="KO2782">
        <v>18.473099999999999</v>
      </c>
      <c r="KP2782">
        <v>16.973600000000001</v>
      </c>
      <c r="KQ2782">
        <v>30.375</v>
      </c>
      <c r="KR2782" t="s">
        <v>0</v>
      </c>
      <c r="KS2782">
        <v>25.125</v>
      </c>
      <c r="KT2782">
        <v>12.048400000000001</v>
      </c>
      <c r="KU2782" t="s">
        <v>0</v>
      </c>
      <c r="KV2782">
        <v>52.125</v>
      </c>
      <c r="KW2782">
        <v>21.3872</v>
      </c>
      <c r="KX2782">
        <v>16.843800000000002</v>
      </c>
      <c r="KY2782">
        <v>24.5</v>
      </c>
      <c r="KZ2782">
        <v>14.7188</v>
      </c>
      <c r="LA2782" t="s">
        <v>0</v>
      </c>
      <c r="LB2782">
        <v>40</v>
      </c>
      <c r="LC2782">
        <v>59.156300000000002</v>
      </c>
      <c r="LD2782">
        <v>47.313000000000002</v>
      </c>
      <c r="LE2782" t="s">
        <v>0</v>
      </c>
      <c r="LF2782">
        <v>7.1608000000000001</v>
      </c>
      <c r="LG2782" t="s">
        <v>0</v>
      </c>
      <c r="LH2782" t="s">
        <v>0</v>
      </c>
      <c r="LI2782">
        <v>67.375900000000001</v>
      </c>
      <c r="LJ2782">
        <v>8.4039999999999999</v>
      </c>
      <c r="LK2782">
        <v>86.747</v>
      </c>
      <c r="LL2782" t="s">
        <v>0</v>
      </c>
      <c r="LM2782" t="s">
        <v>0</v>
      </c>
      <c r="LN2782">
        <v>131.27449999999999</v>
      </c>
      <c r="LO2782">
        <v>48.787999999999997</v>
      </c>
      <c r="LP2782">
        <v>46.938000000000002</v>
      </c>
      <c r="LQ2782">
        <v>88.0625</v>
      </c>
      <c r="LR2782" t="s">
        <v>0</v>
      </c>
      <c r="LS2782">
        <v>11.6389</v>
      </c>
      <c r="LT2782">
        <v>9.5155999999999992</v>
      </c>
      <c r="LU2782" t="s">
        <v>0</v>
      </c>
      <c r="LV2782" t="s">
        <v>0</v>
      </c>
      <c r="LW2782">
        <v>26.5</v>
      </c>
      <c r="LX2782">
        <v>17.5</v>
      </c>
      <c r="LY2782" t="s">
        <v>0</v>
      </c>
      <c r="LZ2782">
        <v>9.3573000000000004</v>
      </c>
      <c r="MA2782">
        <v>5.25</v>
      </c>
      <c r="MB2782" t="s">
        <v>0</v>
      </c>
      <c r="MC2782" t="s">
        <v>0</v>
      </c>
      <c r="MD2782">
        <v>34.529000000000003</v>
      </c>
      <c r="ME2782">
        <v>15.996600000000001</v>
      </c>
      <c r="MF2782" t="s">
        <v>0</v>
      </c>
      <c r="MG2782" t="s">
        <v>0</v>
      </c>
      <c r="MH2782">
        <v>16.25</v>
      </c>
      <c r="MI2782" t="s">
        <v>0</v>
      </c>
      <c r="MJ2782" t="s">
        <v>0</v>
      </c>
      <c r="MK2782">
        <v>9.0625</v>
      </c>
      <c r="ML2782" t="s">
        <v>0</v>
      </c>
      <c r="MM2782" t="s">
        <v>0</v>
      </c>
      <c r="MN2782">
        <v>25.8125</v>
      </c>
      <c r="MO2782" t="s">
        <v>0</v>
      </c>
      <c r="MP2782" t="s">
        <v>0</v>
      </c>
      <c r="MQ2782">
        <v>11.4375</v>
      </c>
      <c r="MR2782" t="s">
        <v>0</v>
      </c>
      <c r="MS2782">
        <v>6.8941999999999997</v>
      </c>
      <c r="MT2782">
        <v>40.75</v>
      </c>
      <c r="MU2782" t="s">
        <v>0</v>
      </c>
      <c r="MV2782" t="s">
        <v>0</v>
      </c>
      <c r="MW2782">
        <v>10.251899999999999</v>
      </c>
      <c r="MX2782" t="s">
        <v>0</v>
      </c>
      <c r="MY2782" t="s">
        <v>0</v>
      </c>
      <c r="MZ2782" t="s">
        <v>0</v>
      </c>
      <c r="NA2782" t="s">
        <v>0</v>
      </c>
      <c r="NB2782">
        <v>12.033899999999999</v>
      </c>
      <c r="NC2782">
        <v>17.75</v>
      </c>
      <c r="ND2782">
        <v>42.75</v>
      </c>
      <c r="NE2782">
        <v>42.375</v>
      </c>
      <c r="NF2782" t="s">
        <v>0</v>
      </c>
      <c r="NG2782">
        <v>31.125</v>
      </c>
      <c r="NH2782">
        <v>6.1875</v>
      </c>
      <c r="NI2782">
        <v>23.25</v>
      </c>
      <c r="NJ2782">
        <v>7.5156000000000001</v>
      </c>
      <c r="NK2782">
        <v>11.75</v>
      </c>
      <c r="NL2782">
        <v>43.906300000000002</v>
      </c>
      <c r="NM2782">
        <v>24.3125</v>
      </c>
      <c r="NN2782" t="s">
        <v>0</v>
      </c>
      <c r="NO2782">
        <v>57.0625</v>
      </c>
      <c r="NP2782">
        <v>10.8703</v>
      </c>
      <c r="NQ2782">
        <v>40.875</v>
      </c>
      <c r="NR2782">
        <v>21</v>
      </c>
      <c r="NS2782">
        <v>15.34</v>
      </c>
      <c r="NT2782" t="s">
        <v>0</v>
      </c>
      <c r="NU2782" t="s">
        <v>0</v>
      </c>
      <c r="NV2782">
        <v>23.625</v>
      </c>
      <c r="NW2782">
        <v>20.625</v>
      </c>
      <c r="NX2782">
        <v>9.0625</v>
      </c>
      <c r="NY2782">
        <v>45.6875</v>
      </c>
      <c r="NZ2782">
        <v>13.938000000000001</v>
      </c>
      <c r="OA2782" t="s">
        <v>0</v>
      </c>
      <c r="OB2782" t="s">
        <v>0</v>
      </c>
      <c r="OC2782" t="s">
        <v>0</v>
      </c>
      <c r="OD2782">
        <v>23.3125</v>
      </c>
      <c r="OE2782">
        <v>41</v>
      </c>
      <c r="OF2782">
        <v>22.3125</v>
      </c>
      <c r="OG2782" t="s">
        <v>0</v>
      </c>
      <c r="OH2782" t="s">
        <v>0</v>
      </c>
      <c r="OI2782">
        <v>32.3125</v>
      </c>
      <c r="OJ2782">
        <v>12.833299999999999</v>
      </c>
      <c r="OK2782">
        <v>19.25</v>
      </c>
      <c r="OL2782">
        <v>8.6719000000000008</v>
      </c>
      <c r="OM2782">
        <v>15.814</v>
      </c>
      <c r="ON2782">
        <v>1.3004</v>
      </c>
      <c r="OO2782">
        <v>16.062999999999999</v>
      </c>
      <c r="OP2782" t="s">
        <v>0</v>
      </c>
      <c r="OQ2782">
        <v>10.291700000000001</v>
      </c>
      <c r="OR2782">
        <v>27.0625</v>
      </c>
      <c r="OS2782" t="s">
        <v>0</v>
      </c>
      <c r="OT2782" t="s">
        <v>0</v>
      </c>
      <c r="OU2782">
        <v>37.4375</v>
      </c>
      <c r="OV2782">
        <v>25.718800000000002</v>
      </c>
      <c r="OW2782">
        <v>22.875</v>
      </c>
      <c r="OX2782" t="s">
        <v>0</v>
      </c>
      <c r="OY2782">
        <v>19.574999999999999</v>
      </c>
      <c r="OZ2782">
        <v>43.093800000000002</v>
      </c>
      <c r="PA2782">
        <v>26.6875</v>
      </c>
      <c r="PB2782">
        <v>30.875</v>
      </c>
      <c r="PC2782" t="s">
        <v>0</v>
      </c>
      <c r="PD2782">
        <v>17.509699999999999</v>
      </c>
      <c r="PE2782">
        <v>20.594000000000001</v>
      </c>
      <c r="PF2782">
        <v>30.75</v>
      </c>
      <c r="PG2782">
        <v>18.5</v>
      </c>
      <c r="PH2782">
        <v>9.875</v>
      </c>
      <c r="PI2782">
        <v>56.281300000000002</v>
      </c>
      <c r="PJ2782" t="s">
        <v>0</v>
      </c>
      <c r="PK2782">
        <v>6.7270000000000003</v>
      </c>
      <c r="PL2782">
        <v>27.937999999999999</v>
      </c>
      <c r="PM2782" t="s">
        <v>0</v>
      </c>
      <c r="PN2782" t="s">
        <v>0</v>
      </c>
      <c r="PO2782">
        <v>21.625</v>
      </c>
      <c r="PP2782">
        <v>21.218800000000002</v>
      </c>
      <c r="PQ2782">
        <v>42.3125</v>
      </c>
      <c r="PR2782">
        <v>30.655999999999999</v>
      </c>
      <c r="PS2782" t="s">
        <v>0</v>
      </c>
      <c r="PT2782" t="s">
        <v>0</v>
      </c>
      <c r="PU2782">
        <v>26.3125</v>
      </c>
      <c r="PV2782">
        <v>35.438000000000002</v>
      </c>
      <c r="PW2782">
        <v>26.4375</v>
      </c>
      <c r="PX2782">
        <v>42.0625</v>
      </c>
      <c r="PY2782">
        <v>2.2812999999999999</v>
      </c>
      <c r="PZ2782">
        <v>19.893000000000001</v>
      </c>
      <c r="QA2782" t="s">
        <v>0</v>
      </c>
      <c r="QB2782" t="s">
        <v>0</v>
      </c>
      <c r="QC2782" t="s">
        <v>0</v>
      </c>
      <c r="QD2782">
        <v>46.25</v>
      </c>
      <c r="QE2782" t="s">
        <v>0</v>
      </c>
      <c r="QF2782">
        <v>9.3125</v>
      </c>
      <c r="QG2782" t="s">
        <v>0</v>
      </c>
      <c r="QH2782" t="s">
        <v>0</v>
      </c>
      <c r="QI2782">
        <v>67.1875</v>
      </c>
      <c r="QJ2782">
        <v>28.843800000000002</v>
      </c>
      <c r="QK2782" t="s">
        <v>0</v>
      </c>
      <c r="QL2782" t="s">
        <v>0</v>
      </c>
      <c r="QM2782" t="s">
        <v>0</v>
      </c>
      <c r="QN2782">
        <v>10.1777</v>
      </c>
      <c r="QO2782">
        <v>16.531300000000002</v>
      </c>
      <c r="QP2782" t="s">
        <v>0</v>
      </c>
      <c r="QQ2782">
        <v>11.343999999999999</v>
      </c>
      <c r="QR2782">
        <v>20.75</v>
      </c>
      <c r="QS2782">
        <v>10.078099999999999</v>
      </c>
      <c r="QT2782">
        <v>56.25</v>
      </c>
      <c r="QU2782">
        <v>19.25</v>
      </c>
      <c r="QV2782">
        <v>23.110299999999999</v>
      </c>
      <c r="QW2782">
        <v>31.280999999999999</v>
      </c>
      <c r="QX2782" t="s">
        <v>0</v>
      </c>
      <c r="QY2782">
        <v>10.128399999999999</v>
      </c>
      <c r="QZ2782">
        <v>5.3385999999999996</v>
      </c>
      <c r="RA2782">
        <v>51.3645</v>
      </c>
      <c r="RB2782">
        <v>7.0366</v>
      </c>
      <c r="RC2782">
        <v>44.375</v>
      </c>
      <c r="RD2782">
        <v>26.4176</v>
      </c>
      <c r="RE2782" t="s">
        <v>0</v>
      </c>
      <c r="RF2782" t="s">
        <v>0</v>
      </c>
      <c r="RG2782" t="s">
        <v>0</v>
      </c>
      <c r="RH2782">
        <v>3.9409000000000001</v>
      </c>
      <c r="RI2782">
        <v>38.430799999999998</v>
      </c>
      <c r="RJ2782">
        <v>5.2812999999999999</v>
      </c>
      <c r="RK2782">
        <v>79.188000000000002</v>
      </c>
      <c r="RL2782">
        <v>33.875</v>
      </c>
      <c r="RM2782">
        <v>5.9375</v>
      </c>
      <c r="RN2782">
        <v>10.375</v>
      </c>
      <c r="RO2782">
        <v>17.9375</v>
      </c>
      <c r="RP2782">
        <v>21.625</v>
      </c>
      <c r="RQ2782">
        <v>37.875</v>
      </c>
      <c r="RR2782" t="s">
        <v>0</v>
      </c>
      <c r="RS2782">
        <v>18.8125</v>
      </c>
      <c r="RT2782">
        <v>35.0914</v>
      </c>
      <c r="RU2782">
        <v>49.25</v>
      </c>
      <c r="RV2782" t="s">
        <v>0</v>
      </c>
      <c r="RW2782" t="s">
        <v>0</v>
      </c>
      <c r="RX2782" t="s">
        <v>0</v>
      </c>
      <c r="RY2782">
        <v>18.391300000000001</v>
      </c>
      <c r="RZ2782" t="s">
        <v>0</v>
      </c>
      <c r="SA2782" t="s">
        <v>0</v>
      </c>
      <c r="SB2782">
        <v>24.4375</v>
      </c>
      <c r="SC2782" t="s">
        <v>0</v>
      </c>
      <c r="SD2782">
        <v>41.25</v>
      </c>
      <c r="SE2782" t="s">
        <v>0</v>
      </c>
      <c r="SF2782">
        <v>44.9527</v>
      </c>
      <c r="SG2782" t="s">
        <v>0</v>
      </c>
      <c r="SH2782">
        <v>5.3479999999999999</v>
      </c>
      <c r="SI2782" t="s">
        <v>0</v>
      </c>
      <c r="SJ2782" t="s">
        <v>0</v>
      </c>
      <c r="SK2782" t="s">
        <v>0</v>
      </c>
      <c r="SL2782" t="s">
        <v>0</v>
      </c>
      <c r="SM2782">
        <v>42.658099999999997</v>
      </c>
    </row>
    <row r="2783" spans="1:507" x14ac:dyDescent="0.3">
      <c r="A2783" s="1">
        <v>36768</v>
      </c>
      <c r="B2783">
        <v>41.394799999999996</v>
      </c>
      <c r="C2783" t="s">
        <v>0</v>
      </c>
      <c r="D2783" t="s">
        <v>0</v>
      </c>
      <c r="E2783" t="s">
        <v>0</v>
      </c>
      <c r="F2783" t="s">
        <v>0</v>
      </c>
      <c r="G2783">
        <v>8.2934000000000001</v>
      </c>
      <c r="H2783" t="s">
        <v>0</v>
      </c>
      <c r="I2783">
        <v>19.384</v>
      </c>
      <c r="J2783" t="s">
        <v>0</v>
      </c>
      <c r="K2783" t="s">
        <v>0</v>
      </c>
      <c r="L2783">
        <v>96.125</v>
      </c>
      <c r="M2783">
        <v>8.1547999999999998</v>
      </c>
      <c r="N2783">
        <v>46.541200000000003</v>
      </c>
      <c r="O2783" t="s">
        <v>0</v>
      </c>
      <c r="P2783" t="s">
        <v>0</v>
      </c>
      <c r="Q2783">
        <v>39.75</v>
      </c>
      <c r="R2783">
        <v>34.625</v>
      </c>
      <c r="S2783">
        <v>61.625</v>
      </c>
      <c r="T2783">
        <v>13.546900000000001</v>
      </c>
      <c r="U2783">
        <v>60.125</v>
      </c>
      <c r="V2783">
        <v>1465.9937</v>
      </c>
      <c r="W2783">
        <v>32.808399999999999</v>
      </c>
      <c r="X2783" t="s">
        <v>0</v>
      </c>
      <c r="Y2783">
        <v>24.0625</v>
      </c>
      <c r="Z2783" t="s">
        <v>0</v>
      </c>
      <c r="AA2783">
        <v>12.4375</v>
      </c>
      <c r="AB2783" t="s">
        <v>0</v>
      </c>
      <c r="AC2783">
        <v>6.4062999999999999</v>
      </c>
      <c r="AD2783">
        <v>28.6875</v>
      </c>
      <c r="AE2783" t="s">
        <v>0</v>
      </c>
      <c r="AF2783" t="s">
        <v>0</v>
      </c>
      <c r="AG2783" t="s">
        <v>0</v>
      </c>
      <c r="AH2783" t="s">
        <v>0</v>
      </c>
      <c r="AI2783">
        <v>34.625</v>
      </c>
      <c r="AJ2783">
        <v>3.1667000000000001</v>
      </c>
      <c r="AK2783" t="s">
        <v>0</v>
      </c>
      <c r="AL2783" t="s">
        <v>0</v>
      </c>
      <c r="AM2783">
        <v>38.313000000000002</v>
      </c>
      <c r="AN2783" t="s">
        <v>0</v>
      </c>
      <c r="AO2783" t="s">
        <v>0</v>
      </c>
      <c r="AP2783" t="s">
        <v>0</v>
      </c>
      <c r="AQ2783" t="s">
        <v>0</v>
      </c>
      <c r="AR2783">
        <v>37</v>
      </c>
      <c r="AS2783">
        <v>2.6562999999999999</v>
      </c>
      <c r="AT2783">
        <v>27.2727</v>
      </c>
      <c r="AU2783">
        <v>34.148899999999998</v>
      </c>
      <c r="AV2783">
        <v>8.1875</v>
      </c>
      <c r="AW2783" t="s">
        <v>0</v>
      </c>
      <c r="AX2783">
        <v>34.6875</v>
      </c>
      <c r="AY2783" t="s">
        <v>0</v>
      </c>
      <c r="AZ2783">
        <v>20.8125</v>
      </c>
      <c r="BA2783" t="s">
        <v>0</v>
      </c>
      <c r="BB2783">
        <v>43.698999999999998</v>
      </c>
      <c r="BC2783" t="s">
        <v>0</v>
      </c>
      <c r="BD2783">
        <v>54.3125</v>
      </c>
      <c r="BE2783" t="s">
        <v>0</v>
      </c>
      <c r="BF2783">
        <v>51.590800000000002</v>
      </c>
      <c r="BG2783">
        <v>22.312999999999999</v>
      </c>
      <c r="BH2783">
        <v>52.5</v>
      </c>
      <c r="BI2783">
        <v>25.4375</v>
      </c>
      <c r="BJ2783">
        <v>23.020499999999998</v>
      </c>
      <c r="BK2783">
        <v>31.5</v>
      </c>
      <c r="BL2783">
        <v>29</v>
      </c>
      <c r="BM2783">
        <v>12.395799999999999</v>
      </c>
      <c r="BN2783">
        <v>5.5</v>
      </c>
      <c r="BO2783" t="s">
        <v>0</v>
      </c>
      <c r="BP2783">
        <v>54.125999999999998</v>
      </c>
      <c r="BQ2783" t="s">
        <v>0</v>
      </c>
      <c r="BR2783">
        <v>36.75</v>
      </c>
      <c r="BS2783">
        <v>38</v>
      </c>
      <c r="BT2783">
        <v>2.1444999999999999</v>
      </c>
      <c r="BU2783">
        <v>50.563200000000002</v>
      </c>
      <c r="BV2783" t="s">
        <v>0</v>
      </c>
      <c r="BW2783">
        <v>38.200000000000003</v>
      </c>
      <c r="BX2783">
        <v>9.4062999999999999</v>
      </c>
      <c r="BY2783">
        <v>4.2733999999999996</v>
      </c>
      <c r="BZ2783">
        <v>40.313000000000002</v>
      </c>
      <c r="CA2783">
        <v>531.32860000000005</v>
      </c>
      <c r="CB2783">
        <v>14.2499</v>
      </c>
      <c r="CC2783">
        <v>38.3855</v>
      </c>
      <c r="CD2783">
        <v>18.781300000000002</v>
      </c>
      <c r="CE2783">
        <v>33.75</v>
      </c>
      <c r="CF2783" t="s">
        <v>0</v>
      </c>
      <c r="CG2783" t="s">
        <v>0</v>
      </c>
      <c r="CH2783" t="s">
        <v>0</v>
      </c>
      <c r="CI2783">
        <v>20</v>
      </c>
      <c r="CJ2783">
        <v>20.8125</v>
      </c>
      <c r="CK2783" t="s">
        <v>0</v>
      </c>
      <c r="CL2783" t="s">
        <v>0</v>
      </c>
      <c r="CM2783" t="s">
        <v>0</v>
      </c>
      <c r="CN2783" t="s">
        <v>0</v>
      </c>
      <c r="CO2783" t="s">
        <v>0</v>
      </c>
      <c r="CP2783">
        <v>3</v>
      </c>
      <c r="CQ2783" t="s">
        <v>0</v>
      </c>
      <c r="CR2783" t="s">
        <v>0</v>
      </c>
      <c r="CS2783">
        <v>32.6875</v>
      </c>
      <c r="CT2783" t="s">
        <v>0</v>
      </c>
      <c r="CU2783">
        <v>25.6875</v>
      </c>
      <c r="CV2783">
        <v>37</v>
      </c>
      <c r="CW2783">
        <v>55.3125</v>
      </c>
      <c r="CX2783" t="s">
        <v>0</v>
      </c>
      <c r="CY2783" t="s">
        <v>0</v>
      </c>
      <c r="CZ2783" t="s">
        <v>0</v>
      </c>
      <c r="DA2783">
        <v>8.8279999999999994</v>
      </c>
      <c r="DB2783">
        <v>26.1875</v>
      </c>
      <c r="DC2783" t="s">
        <v>0</v>
      </c>
      <c r="DD2783">
        <v>30.0107</v>
      </c>
      <c r="DE2783">
        <v>59.6875</v>
      </c>
      <c r="DF2783">
        <v>1.6354</v>
      </c>
      <c r="DG2783">
        <v>16.281300000000002</v>
      </c>
      <c r="DH2783">
        <v>23.1555</v>
      </c>
      <c r="DI2783" t="s">
        <v>0</v>
      </c>
      <c r="DJ2783" t="s">
        <v>0</v>
      </c>
      <c r="DK2783">
        <v>25.25</v>
      </c>
      <c r="DL2783" t="s">
        <v>0</v>
      </c>
      <c r="DM2783" t="s">
        <v>0</v>
      </c>
      <c r="DN2783" t="s">
        <v>0</v>
      </c>
      <c r="DO2783" t="s">
        <v>0</v>
      </c>
      <c r="DP2783">
        <v>4.0416999999999996</v>
      </c>
      <c r="DQ2783" t="s">
        <v>0</v>
      </c>
      <c r="DR2783">
        <v>28.4375</v>
      </c>
      <c r="DS2783" t="s">
        <v>0</v>
      </c>
      <c r="DT2783" t="s">
        <v>0</v>
      </c>
      <c r="DU2783" t="s">
        <v>0</v>
      </c>
      <c r="DV2783">
        <v>19.5</v>
      </c>
      <c r="DW2783">
        <v>42.5625</v>
      </c>
      <c r="DX2783" t="s">
        <v>0</v>
      </c>
      <c r="DY2783">
        <v>25.6875</v>
      </c>
      <c r="DZ2783" t="s">
        <v>0</v>
      </c>
      <c r="EA2783">
        <v>37.259700000000002</v>
      </c>
      <c r="EB2783">
        <v>16.1875</v>
      </c>
      <c r="EC2783" t="s">
        <v>0</v>
      </c>
      <c r="ED2783" t="s">
        <v>0</v>
      </c>
      <c r="EE2783">
        <v>30.468800000000002</v>
      </c>
      <c r="EF2783">
        <v>5.3379000000000003</v>
      </c>
      <c r="EG2783">
        <v>10.5161</v>
      </c>
      <c r="EH2783">
        <v>37.864800000000002</v>
      </c>
      <c r="EI2783" t="s">
        <v>0</v>
      </c>
      <c r="EJ2783" t="s">
        <v>0</v>
      </c>
      <c r="EK2783" t="s">
        <v>0</v>
      </c>
      <c r="EL2783" t="s">
        <v>0</v>
      </c>
      <c r="EM2783" t="s">
        <v>0</v>
      </c>
      <c r="EN2783">
        <v>33.060600000000001</v>
      </c>
      <c r="EO2783" t="s">
        <v>0</v>
      </c>
      <c r="EP2783">
        <v>24.0625</v>
      </c>
      <c r="EQ2783">
        <v>10.4466</v>
      </c>
      <c r="ER2783">
        <v>34.5</v>
      </c>
      <c r="ES2783">
        <v>64.188000000000002</v>
      </c>
      <c r="ET2783">
        <v>2.2707999999999999</v>
      </c>
      <c r="EU2783" t="s">
        <v>0</v>
      </c>
      <c r="EV2783" t="s">
        <v>0</v>
      </c>
      <c r="EW2783" t="s">
        <v>0</v>
      </c>
      <c r="EX2783" t="s">
        <v>0</v>
      </c>
      <c r="EY2783">
        <v>19.093800000000002</v>
      </c>
      <c r="EZ2783">
        <v>31.3125</v>
      </c>
      <c r="FA2783">
        <v>14.775</v>
      </c>
      <c r="FB2783">
        <v>20.4375</v>
      </c>
      <c r="FC2783">
        <v>20.781300000000002</v>
      </c>
      <c r="FD2783">
        <v>21.906300000000002</v>
      </c>
      <c r="FE2783">
        <v>33.156300000000002</v>
      </c>
      <c r="FF2783">
        <v>9.4687999999999999</v>
      </c>
      <c r="FG2783" t="s">
        <v>0</v>
      </c>
      <c r="FH2783">
        <v>24</v>
      </c>
      <c r="FI2783">
        <v>22.8125</v>
      </c>
      <c r="FJ2783">
        <v>49.25</v>
      </c>
      <c r="FK2783" t="s">
        <v>0</v>
      </c>
      <c r="FL2783">
        <v>14.3306</v>
      </c>
      <c r="FM2783">
        <v>30.6875</v>
      </c>
      <c r="FN2783">
        <v>19.625</v>
      </c>
      <c r="FO2783">
        <v>6.0780000000000003</v>
      </c>
      <c r="FP2783">
        <v>24</v>
      </c>
      <c r="FQ2783" t="s">
        <v>0</v>
      </c>
      <c r="FR2783" t="s">
        <v>0</v>
      </c>
      <c r="FS2783" t="s">
        <v>0</v>
      </c>
      <c r="FT2783">
        <v>26</v>
      </c>
      <c r="FU2783" t="s">
        <v>0</v>
      </c>
      <c r="FV2783" t="s">
        <v>0</v>
      </c>
      <c r="FW2783" t="s">
        <v>0</v>
      </c>
      <c r="FX2783" t="s">
        <v>0</v>
      </c>
      <c r="FY2783">
        <v>4.4375</v>
      </c>
      <c r="FZ2783">
        <v>39.630000000000003</v>
      </c>
      <c r="GA2783">
        <v>23.9375</v>
      </c>
      <c r="GB2783" t="s">
        <v>0</v>
      </c>
      <c r="GC2783" t="s">
        <v>0</v>
      </c>
      <c r="GD2783" t="s">
        <v>0</v>
      </c>
      <c r="GE2783" t="s">
        <v>0</v>
      </c>
      <c r="GF2783" t="s">
        <v>0</v>
      </c>
      <c r="GG2783">
        <v>6.1666999999999996</v>
      </c>
      <c r="GH2783" t="s">
        <v>0</v>
      </c>
      <c r="GI2783">
        <v>7.8830999999999998</v>
      </c>
      <c r="GJ2783" t="s">
        <v>0</v>
      </c>
      <c r="GK2783" t="s">
        <v>0</v>
      </c>
      <c r="GL2783" t="s">
        <v>0</v>
      </c>
      <c r="GM2783">
        <v>20.437999999999999</v>
      </c>
      <c r="GN2783" t="s">
        <v>0</v>
      </c>
      <c r="GO2783" t="s">
        <v>0</v>
      </c>
      <c r="GP2783" t="s">
        <v>0</v>
      </c>
      <c r="GQ2783">
        <v>32.25</v>
      </c>
      <c r="GR2783">
        <v>55.151800000000001</v>
      </c>
      <c r="GS2783" t="s">
        <v>0</v>
      </c>
      <c r="GT2783">
        <v>16.031300000000002</v>
      </c>
      <c r="GU2783">
        <v>12.3056</v>
      </c>
      <c r="GV2783">
        <v>108.33329999999999</v>
      </c>
      <c r="GW2783" t="s">
        <v>0</v>
      </c>
      <c r="GX2783" t="s">
        <v>0</v>
      </c>
      <c r="GY2783" t="s">
        <v>0</v>
      </c>
      <c r="GZ2783">
        <v>20.5625</v>
      </c>
      <c r="HA2783" t="s">
        <v>0</v>
      </c>
      <c r="HB2783">
        <v>25.4375</v>
      </c>
      <c r="HC2783" t="s">
        <v>0</v>
      </c>
      <c r="HD2783">
        <v>123.688</v>
      </c>
      <c r="HE2783">
        <v>30.75</v>
      </c>
      <c r="HF2783">
        <v>26.531300000000002</v>
      </c>
      <c r="HG2783">
        <v>12</v>
      </c>
      <c r="HH2783" t="s">
        <v>0</v>
      </c>
      <c r="HI2783" t="s">
        <v>0</v>
      </c>
      <c r="HJ2783" t="s">
        <v>0</v>
      </c>
      <c r="HK2783">
        <v>48.125</v>
      </c>
      <c r="HL2783">
        <v>22.895800000000001</v>
      </c>
      <c r="HM2783" t="s">
        <v>0</v>
      </c>
      <c r="HN2783">
        <v>65.9375</v>
      </c>
      <c r="HO2783" t="s">
        <v>0</v>
      </c>
      <c r="HP2783" t="s">
        <v>0</v>
      </c>
      <c r="HQ2783">
        <v>48.875</v>
      </c>
      <c r="HR2783" t="s">
        <v>0</v>
      </c>
      <c r="HS2783">
        <v>37.544600000000003</v>
      </c>
      <c r="HT2783">
        <v>13.4765</v>
      </c>
      <c r="HU2783" t="s">
        <v>0</v>
      </c>
      <c r="HV2783">
        <v>27.226199999999999</v>
      </c>
      <c r="HW2783">
        <v>8.6875</v>
      </c>
      <c r="HX2783">
        <v>3.8593999999999999</v>
      </c>
      <c r="HY2783" t="s">
        <v>0</v>
      </c>
      <c r="HZ2783">
        <v>10.499000000000001</v>
      </c>
      <c r="IA2783">
        <v>21.5625</v>
      </c>
      <c r="IB2783">
        <v>8.5630000000000006</v>
      </c>
      <c r="IC2783">
        <v>130.3125</v>
      </c>
      <c r="ID2783" t="s">
        <v>0</v>
      </c>
      <c r="IE2783" t="s">
        <v>0</v>
      </c>
      <c r="IF2783">
        <v>13.472200000000001</v>
      </c>
      <c r="IG2783">
        <v>26</v>
      </c>
      <c r="IH2783" t="s">
        <v>0</v>
      </c>
      <c r="II2783" t="s">
        <v>0</v>
      </c>
      <c r="IJ2783" t="s">
        <v>0</v>
      </c>
      <c r="IK2783" t="s">
        <v>0</v>
      </c>
      <c r="IL2783" t="s">
        <v>0</v>
      </c>
      <c r="IM2783">
        <v>30.992699999999999</v>
      </c>
      <c r="IN2783">
        <v>38.125</v>
      </c>
      <c r="IO2783" t="s">
        <v>0</v>
      </c>
      <c r="IP2783" t="s">
        <v>0</v>
      </c>
      <c r="IQ2783" t="s">
        <v>0</v>
      </c>
      <c r="IR2783">
        <v>8.5804000000000009</v>
      </c>
      <c r="IS2783" t="s">
        <v>0</v>
      </c>
      <c r="IT2783">
        <v>12.688000000000001</v>
      </c>
      <c r="IU2783">
        <v>28.1875</v>
      </c>
      <c r="IV2783">
        <v>40.424999999999997</v>
      </c>
      <c r="IW2783">
        <v>9.2030999999999992</v>
      </c>
      <c r="IX2783" t="s">
        <v>0</v>
      </c>
      <c r="IY2783">
        <v>40.1265</v>
      </c>
      <c r="IZ2783" t="s">
        <v>0</v>
      </c>
      <c r="JA2783">
        <v>46.25</v>
      </c>
      <c r="JB2783" t="s">
        <v>0</v>
      </c>
      <c r="JC2783">
        <v>53.25</v>
      </c>
      <c r="JD2783">
        <v>9.1875</v>
      </c>
      <c r="JE2783">
        <v>23.125</v>
      </c>
      <c r="JF2783">
        <v>19.625</v>
      </c>
      <c r="JG2783" t="s">
        <v>0</v>
      </c>
      <c r="JH2783" t="s">
        <v>0</v>
      </c>
      <c r="JI2783">
        <v>13.458299999999999</v>
      </c>
      <c r="JJ2783" t="s">
        <v>0</v>
      </c>
      <c r="JK2783">
        <v>54.535899999999998</v>
      </c>
      <c r="JL2783" t="s">
        <v>0</v>
      </c>
      <c r="JM2783" t="s">
        <v>0</v>
      </c>
      <c r="JN2783">
        <v>27.093800000000002</v>
      </c>
      <c r="JO2783">
        <v>11.125</v>
      </c>
      <c r="JP2783">
        <v>57.5625</v>
      </c>
      <c r="JQ2783">
        <v>8.9375</v>
      </c>
      <c r="JR2783">
        <v>13.4375</v>
      </c>
      <c r="JS2783">
        <v>20</v>
      </c>
      <c r="JT2783" t="s">
        <v>0</v>
      </c>
      <c r="JU2783">
        <v>17.5</v>
      </c>
      <c r="JV2783">
        <v>12.4308</v>
      </c>
      <c r="JW2783">
        <v>28.827999999999999</v>
      </c>
      <c r="JX2783">
        <v>14.142099999999999</v>
      </c>
      <c r="JY2783">
        <v>21.656300000000002</v>
      </c>
      <c r="JZ2783" t="s">
        <v>0</v>
      </c>
      <c r="KA2783">
        <v>74.25</v>
      </c>
      <c r="KB2783">
        <v>27.812999999999999</v>
      </c>
      <c r="KC2783">
        <v>52.3125</v>
      </c>
      <c r="KD2783">
        <v>14.5938</v>
      </c>
      <c r="KE2783">
        <v>11.734400000000001</v>
      </c>
      <c r="KF2783" t="s">
        <v>0</v>
      </c>
      <c r="KG2783">
        <v>14.958299999999999</v>
      </c>
      <c r="KH2783" t="s">
        <v>0</v>
      </c>
      <c r="KI2783" t="s">
        <v>0</v>
      </c>
      <c r="KJ2783" t="s">
        <v>0</v>
      </c>
      <c r="KK2783" t="s">
        <v>0</v>
      </c>
      <c r="KL2783">
        <v>13.5625</v>
      </c>
      <c r="KM2783" t="s">
        <v>0</v>
      </c>
      <c r="KN2783">
        <v>24</v>
      </c>
      <c r="KO2783">
        <v>18.1235</v>
      </c>
      <c r="KP2783">
        <v>16.863700000000001</v>
      </c>
      <c r="KQ2783">
        <v>30.062999999999999</v>
      </c>
      <c r="KR2783" t="s">
        <v>0</v>
      </c>
      <c r="KS2783">
        <v>25.062999999999999</v>
      </c>
      <c r="KT2783">
        <v>12.1425</v>
      </c>
      <c r="KU2783" t="s">
        <v>0</v>
      </c>
      <c r="KV2783">
        <v>53.0625</v>
      </c>
      <c r="KW2783">
        <v>22.1113</v>
      </c>
      <c r="KX2783">
        <v>16.718800000000002</v>
      </c>
      <c r="KY2783">
        <v>23.875</v>
      </c>
      <c r="KZ2783">
        <v>14.375</v>
      </c>
      <c r="LA2783" t="s">
        <v>0</v>
      </c>
      <c r="LB2783">
        <v>39.375</v>
      </c>
      <c r="LC2783">
        <v>59.25</v>
      </c>
      <c r="LD2783">
        <v>46.688000000000002</v>
      </c>
      <c r="LE2783" t="s">
        <v>0</v>
      </c>
      <c r="LF2783">
        <v>6.9726999999999997</v>
      </c>
      <c r="LG2783" t="s">
        <v>0</v>
      </c>
      <c r="LH2783" t="s">
        <v>0</v>
      </c>
      <c r="LI2783">
        <v>67.316800000000001</v>
      </c>
      <c r="LJ2783">
        <v>8.2902000000000005</v>
      </c>
      <c r="LK2783">
        <v>87.888400000000004</v>
      </c>
      <c r="LL2783" t="s">
        <v>0</v>
      </c>
      <c r="LM2783" t="s">
        <v>0</v>
      </c>
      <c r="LN2783">
        <v>128.52529999999999</v>
      </c>
      <c r="LO2783">
        <v>48.225000000000001</v>
      </c>
      <c r="LP2783">
        <v>45.625</v>
      </c>
      <c r="LQ2783">
        <v>82.9375</v>
      </c>
      <c r="LR2783" t="s">
        <v>0</v>
      </c>
      <c r="LS2783">
        <v>12</v>
      </c>
      <c r="LT2783">
        <v>9.6094000000000008</v>
      </c>
      <c r="LU2783" t="s">
        <v>0</v>
      </c>
      <c r="LV2783" t="s">
        <v>0</v>
      </c>
      <c r="LW2783">
        <v>26.75</v>
      </c>
      <c r="LX2783">
        <v>17.625</v>
      </c>
      <c r="LY2783" t="s">
        <v>0</v>
      </c>
      <c r="LZ2783">
        <v>9.4556000000000004</v>
      </c>
      <c r="MA2783">
        <v>5.1797000000000004</v>
      </c>
      <c r="MB2783" t="s">
        <v>0</v>
      </c>
      <c r="MC2783" t="s">
        <v>0</v>
      </c>
      <c r="MD2783">
        <v>35.436999999999998</v>
      </c>
      <c r="ME2783">
        <v>15.7713</v>
      </c>
      <c r="MF2783" t="s">
        <v>0</v>
      </c>
      <c r="MG2783" t="s">
        <v>0</v>
      </c>
      <c r="MH2783">
        <v>16.1875</v>
      </c>
      <c r="MI2783" t="s">
        <v>0</v>
      </c>
      <c r="MJ2783" t="s">
        <v>0</v>
      </c>
      <c r="MK2783">
        <v>9.1719000000000008</v>
      </c>
      <c r="ML2783" t="s">
        <v>0</v>
      </c>
      <c r="MM2783" t="s">
        <v>0</v>
      </c>
      <c r="MN2783">
        <v>25.9375</v>
      </c>
      <c r="MO2783" t="s">
        <v>0</v>
      </c>
      <c r="MP2783" t="s">
        <v>0</v>
      </c>
      <c r="MQ2783">
        <v>11.25</v>
      </c>
      <c r="MR2783" t="s">
        <v>0</v>
      </c>
      <c r="MS2783">
        <v>6.9763000000000002</v>
      </c>
      <c r="MT2783">
        <v>41.281300000000002</v>
      </c>
      <c r="MU2783" t="s">
        <v>0</v>
      </c>
      <c r="MV2783" t="s">
        <v>0</v>
      </c>
      <c r="MW2783">
        <v>10.132</v>
      </c>
      <c r="MX2783" t="s">
        <v>0</v>
      </c>
      <c r="MY2783" t="s">
        <v>0</v>
      </c>
      <c r="MZ2783" t="s">
        <v>0</v>
      </c>
      <c r="NA2783" t="s">
        <v>0</v>
      </c>
      <c r="NB2783">
        <v>12.0054</v>
      </c>
      <c r="NC2783">
        <v>17.906300000000002</v>
      </c>
      <c r="ND2783">
        <v>41.938000000000002</v>
      </c>
      <c r="NE2783">
        <v>42.125</v>
      </c>
      <c r="NF2783" t="s">
        <v>0</v>
      </c>
      <c r="NG2783">
        <v>31</v>
      </c>
      <c r="NH2783">
        <v>6.3072999999999997</v>
      </c>
      <c r="NI2783">
        <v>23.041699999999999</v>
      </c>
      <c r="NJ2783">
        <v>7.8437999999999999</v>
      </c>
      <c r="NK2783">
        <v>11.6875</v>
      </c>
      <c r="NL2783">
        <v>44.656300000000002</v>
      </c>
      <c r="NM2783">
        <v>24.375</v>
      </c>
      <c r="NN2783" t="s">
        <v>0</v>
      </c>
      <c r="NO2783">
        <v>57.9375</v>
      </c>
      <c r="NP2783">
        <v>10.6814</v>
      </c>
      <c r="NQ2783">
        <v>41</v>
      </c>
      <c r="NR2783">
        <v>20.625</v>
      </c>
      <c r="NS2783">
        <v>15.456</v>
      </c>
      <c r="NT2783" t="s">
        <v>0</v>
      </c>
      <c r="NU2783" t="s">
        <v>0</v>
      </c>
      <c r="NV2783">
        <v>24</v>
      </c>
      <c r="NW2783">
        <v>20.625</v>
      </c>
      <c r="NX2783">
        <v>9.375</v>
      </c>
      <c r="NY2783">
        <v>45.125</v>
      </c>
      <c r="NZ2783">
        <v>13.688000000000001</v>
      </c>
      <c r="OA2783" t="s">
        <v>0</v>
      </c>
      <c r="OB2783" t="s">
        <v>0</v>
      </c>
      <c r="OC2783" t="s">
        <v>0</v>
      </c>
      <c r="OD2783">
        <v>22.1875</v>
      </c>
      <c r="OE2783">
        <v>41.5625</v>
      </c>
      <c r="OF2783">
        <v>22.625</v>
      </c>
      <c r="OG2783" t="s">
        <v>0</v>
      </c>
      <c r="OH2783" t="s">
        <v>0</v>
      </c>
      <c r="OI2783">
        <v>31.625</v>
      </c>
      <c r="OJ2783">
        <v>13.277799999999999</v>
      </c>
      <c r="OK2783">
        <v>19.5625</v>
      </c>
      <c r="OL2783">
        <v>8.6875</v>
      </c>
      <c r="OM2783">
        <v>15.542</v>
      </c>
      <c r="ON2783">
        <v>1.3059000000000001</v>
      </c>
      <c r="OO2783">
        <v>15.843999999999999</v>
      </c>
      <c r="OP2783" t="s">
        <v>0</v>
      </c>
      <c r="OQ2783">
        <v>10.083299999999999</v>
      </c>
      <c r="OR2783">
        <v>26.5625</v>
      </c>
      <c r="OS2783" t="s">
        <v>0</v>
      </c>
      <c r="OT2783" t="s">
        <v>0</v>
      </c>
      <c r="OU2783">
        <v>37.1875</v>
      </c>
      <c r="OV2783">
        <v>25.218800000000002</v>
      </c>
      <c r="OW2783">
        <v>22.687999999999999</v>
      </c>
      <c r="OX2783" t="s">
        <v>0</v>
      </c>
      <c r="OY2783">
        <v>19.707000000000001</v>
      </c>
      <c r="OZ2783">
        <v>42.468800000000002</v>
      </c>
      <c r="PA2783">
        <v>26.8125</v>
      </c>
      <c r="PB2783">
        <v>30.187999999999999</v>
      </c>
      <c r="PC2783" t="s">
        <v>0</v>
      </c>
      <c r="PD2783">
        <v>17.8904</v>
      </c>
      <c r="PE2783">
        <v>20.706</v>
      </c>
      <c r="PF2783">
        <v>31.594000000000001</v>
      </c>
      <c r="PG2783">
        <v>18.75</v>
      </c>
      <c r="PH2783">
        <v>9.875</v>
      </c>
      <c r="PI2783">
        <v>56.875</v>
      </c>
      <c r="PJ2783" t="s">
        <v>0</v>
      </c>
      <c r="PK2783">
        <v>6.7030000000000003</v>
      </c>
      <c r="PL2783">
        <v>26.812999999999999</v>
      </c>
      <c r="PM2783" t="s">
        <v>0</v>
      </c>
      <c r="PN2783" t="s">
        <v>0</v>
      </c>
      <c r="PO2783">
        <v>22.25</v>
      </c>
      <c r="PP2783">
        <v>20.968800000000002</v>
      </c>
      <c r="PQ2783">
        <v>41.75</v>
      </c>
      <c r="PR2783">
        <v>29.469000000000001</v>
      </c>
      <c r="PS2783" t="s">
        <v>0</v>
      </c>
      <c r="PT2783" t="s">
        <v>0</v>
      </c>
      <c r="PU2783">
        <v>26.6875</v>
      </c>
      <c r="PV2783">
        <v>34.938000000000002</v>
      </c>
      <c r="PW2783">
        <v>25.9375</v>
      </c>
      <c r="PX2783">
        <v>40.75</v>
      </c>
      <c r="PY2783">
        <v>2.3047</v>
      </c>
      <c r="PZ2783">
        <v>19.838999999999999</v>
      </c>
      <c r="QA2783" t="s">
        <v>0</v>
      </c>
      <c r="QB2783" t="s">
        <v>0</v>
      </c>
      <c r="QC2783" t="s">
        <v>0</v>
      </c>
      <c r="QD2783">
        <v>47.25</v>
      </c>
      <c r="QE2783" t="s">
        <v>0</v>
      </c>
      <c r="QF2783">
        <v>9.125</v>
      </c>
      <c r="QG2783" t="s">
        <v>0</v>
      </c>
      <c r="QH2783" t="s">
        <v>0</v>
      </c>
      <c r="QI2783">
        <v>66.25</v>
      </c>
      <c r="QJ2783">
        <v>28.5</v>
      </c>
      <c r="QK2783" t="s">
        <v>0</v>
      </c>
      <c r="QL2783" t="s">
        <v>0</v>
      </c>
      <c r="QM2783" t="s">
        <v>0</v>
      </c>
      <c r="QN2783">
        <v>10.1777</v>
      </c>
      <c r="QO2783">
        <v>17.031300000000002</v>
      </c>
      <c r="QP2783" t="s">
        <v>0</v>
      </c>
      <c r="QQ2783">
        <v>11.327999999999999</v>
      </c>
      <c r="QR2783">
        <v>21.1875</v>
      </c>
      <c r="QS2783">
        <v>9.875</v>
      </c>
      <c r="QT2783">
        <v>55.125</v>
      </c>
      <c r="QU2783">
        <v>20.625</v>
      </c>
      <c r="QV2783">
        <v>22.987100000000002</v>
      </c>
      <c r="QW2783">
        <v>30.5</v>
      </c>
      <c r="QX2783" t="s">
        <v>0</v>
      </c>
      <c r="QY2783">
        <v>10.059200000000001</v>
      </c>
      <c r="QZ2783">
        <v>5.4268999999999998</v>
      </c>
      <c r="RA2783">
        <v>51.3645</v>
      </c>
      <c r="RB2783">
        <v>7.1222000000000003</v>
      </c>
      <c r="RC2783">
        <v>43.563000000000002</v>
      </c>
      <c r="RD2783">
        <v>26.197500000000002</v>
      </c>
      <c r="RE2783" t="s">
        <v>0</v>
      </c>
      <c r="RF2783" t="s">
        <v>0</v>
      </c>
      <c r="RG2783" t="s">
        <v>0</v>
      </c>
      <c r="RH2783">
        <v>4.3240999999999996</v>
      </c>
      <c r="RI2783">
        <v>39.607300000000002</v>
      </c>
      <c r="RJ2783">
        <v>5.2812999999999999</v>
      </c>
      <c r="RK2783">
        <v>77.625</v>
      </c>
      <c r="RL2783">
        <v>33.5625</v>
      </c>
      <c r="RM2783">
        <v>5.8125</v>
      </c>
      <c r="RN2783">
        <v>10.4375</v>
      </c>
      <c r="RO2783">
        <v>18</v>
      </c>
      <c r="RP2783">
        <v>21.718800000000002</v>
      </c>
      <c r="RQ2783">
        <v>37.875</v>
      </c>
      <c r="RR2783" t="s">
        <v>0</v>
      </c>
      <c r="RS2783">
        <v>19.0625</v>
      </c>
      <c r="RT2783">
        <v>34.295000000000002</v>
      </c>
      <c r="RU2783">
        <v>48.1875</v>
      </c>
      <c r="RV2783" t="s">
        <v>0</v>
      </c>
      <c r="RW2783" t="s">
        <v>0</v>
      </c>
      <c r="RX2783" t="s">
        <v>0</v>
      </c>
      <c r="RY2783">
        <v>18.442499999999999</v>
      </c>
      <c r="RZ2783" t="s">
        <v>0</v>
      </c>
      <c r="SA2783" t="s">
        <v>0</v>
      </c>
      <c r="SB2783">
        <v>24.75</v>
      </c>
      <c r="SC2783" t="s">
        <v>0</v>
      </c>
      <c r="SD2783">
        <v>40.6875</v>
      </c>
      <c r="SE2783" t="s">
        <v>0</v>
      </c>
      <c r="SF2783">
        <v>43.306100000000001</v>
      </c>
      <c r="SG2783" t="s">
        <v>0</v>
      </c>
      <c r="SH2783">
        <v>5.2918000000000003</v>
      </c>
      <c r="SI2783" t="s">
        <v>0</v>
      </c>
      <c r="SJ2783" t="s">
        <v>0</v>
      </c>
      <c r="SK2783" t="s">
        <v>0</v>
      </c>
      <c r="SL2783" t="s">
        <v>0</v>
      </c>
      <c r="SM2783">
        <v>41.394799999999996</v>
      </c>
    </row>
    <row r="2784" spans="1:507" x14ac:dyDescent="0.3">
      <c r="A2784" s="1">
        <v>36769</v>
      </c>
      <c r="B2784">
        <v>40.636800000000001</v>
      </c>
      <c r="C2784" t="s">
        <v>0</v>
      </c>
      <c r="D2784" t="s">
        <v>0</v>
      </c>
      <c r="E2784" t="s">
        <v>0</v>
      </c>
      <c r="F2784" t="s">
        <v>0</v>
      </c>
      <c r="G2784">
        <v>8.4298000000000002</v>
      </c>
      <c r="H2784" t="s">
        <v>0</v>
      </c>
      <c r="I2784">
        <v>19.579799999999999</v>
      </c>
      <c r="J2784" t="s">
        <v>0</v>
      </c>
      <c r="K2784" t="s">
        <v>0</v>
      </c>
      <c r="L2784">
        <v>100.5</v>
      </c>
      <c r="M2784">
        <v>8.3929000000000009</v>
      </c>
      <c r="N2784">
        <v>46.999899999999997</v>
      </c>
      <c r="O2784" t="s">
        <v>0</v>
      </c>
      <c r="P2784" t="s">
        <v>0</v>
      </c>
      <c r="Q2784">
        <v>40.4375</v>
      </c>
      <c r="R2784">
        <v>35.25</v>
      </c>
      <c r="S2784">
        <v>63.75</v>
      </c>
      <c r="T2784">
        <v>13.5</v>
      </c>
      <c r="U2784">
        <v>61.688000000000002</v>
      </c>
      <c r="V2784">
        <v>1493.2193</v>
      </c>
      <c r="W2784">
        <v>32.900100000000002</v>
      </c>
      <c r="X2784" t="s">
        <v>0</v>
      </c>
      <c r="Y2784">
        <v>24.5</v>
      </c>
      <c r="Z2784" t="s">
        <v>0</v>
      </c>
      <c r="AA2784">
        <v>12.4063</v>
      </c>
      <c r="AB2784" t="s">
        <v>0</v>
      </c>
      <c r="AC2784">
        <v>6.5</v>
      </c>
      <c r="AD2784">
        <v>29.0625</v>
      </c>
      <c r="AE2784" t="s">
        <v>0</v>
      </c>
      <c r="AF2784" t="s">
        <v>0</v>
      </c>
      <c r="AG2784" t="s">
        <v>0</v>
      </c>
      <c r="AH2784" t="s">
        <v>0</v>
      </c>
      <c r="AI2784">
        <v>37.625</v>
      </c>
      <c r="AJ2784">
        <v>3.1667000000000001</v>
      </c>
      <c r="AK2784" t="s">
        <v>0</v>
      </c>
      <c r="AL2784" t="s">
        <v>0</v>
      </c>
      <c r="AM2784">
        <v>36.313000000000002</v>
      </c>
      <c r="AN2784" t="s">
        <v>0</v>
      </c>
      <c r="AO2784" t="s">
        <v>0</v>
      </c>
      <c r="AP2784" t="s">
        <v>0</v>
      </c>
      <c r="AQ2784" t="s">
        <v>0</v>
      </c>
      <c r="AR2784">
        <v>37.313000000000002</v>
      </c>
      <c r="AS2784">
        <v>2.625</v>
      </c>
      <c r="AT2784">
        <v>27.2727</v>
      </c>
      <c r="AU2784">
        <v>33.571100000000001</v>
      </c>
      <c r="AV2784">
        <v>8</v>
      </c>
      <c r="AW2784" t="s">
        <v>0</v>
      </c>
      <c r="AX2784">
        <v>35</v>
      </c>
      <c r="AY2784" t="s">
        <v>0</v>
      </c>
      <c r="AZ2784">
        <v>20.75</v>
      </c>
      <c r="BA2784" t="s">
        <v>0</v>
      </c>
      <c r="BB2784">
        <v>43.215000000000003</v>
      </c>
      <c r="BC2784" t="s">
        <v>0</v>
      </c>
      <c r="BD2784">
        <v>54.0625</v>
      </c>
      <c r="BE2784" t="s">
        <v>0</v>
      </c>
      <c r="BF2784">
        <v>51.755000000000003</v>
      </c>
      <c r="BG2784">
        <v>22.5</v>
      </c>
      <c r="BH2784">
        <v>53.625</v>
      </c>
      <c r="BI2784">
        <v>26.781300000000002</v>
      </c>
      <c r="BJ2784">
        <v>22.613099999999999</v>
      </c>
      <c r="BK2784">
        <v>27.444400000000002</v>
      </c>
      <c r="BL2784">
        <v>30.125</v>
      </c>
      <c r="BM2784">
        <v>12.666700000000001</v>
      </c>
      <c r="BN2784">
        <v>5.6532999999999998</v>
      </c>
      <c r="BO2784" t="s">
        <v>0</v>
      </c>
      <c r="BP2784">
        <v>55.583500000000001</v>
      </c>
      <c r="BQ2784" t="s">
        <v>0</v>
      </c>
      <c r="BR2784">
        <v>36.5625</v>
      </c>
      <c r="BS2784">
        <v>41</v>
      </c>
      <c r="BT2784">
        <v>2.1640999999999999</v>
      </c>
      <c r="BU2784">
        <v>50.444200000000002</v>
      </c>
      <c r="BV2784" t="s">
        <v>0</v>
      </c>
      <c r="BW2784">
        <v>38.26</v>
      </c>
      <c r="BX2784">
        <v>9.4687999999999999</v>
      </c>
      <c r="BY2784">
        <v>4.2968999999999999</v>
      </c>
      <c r="BZ2784">
        <v>40.438000000000002</v>
      </c>
      <c r="CA2784">
        <v>542.95500000000004</v>
      </c>
      <c r="CB2784">
        <v>14.2499</v>
      </c>
      <c r="CC2784">
        <v>39.163400000000003</v>
      </c>
      <c r="CD2784">
        <v>18.375</v>
      </c>
      <c r="CE2784">
        <v>35.125</v>
      </c>
      <c r="CF2784" t="s">
        <v>0</v>
      </c>
      <c r="CG2784" t="s">
        <v>0</v>
      </c>
      <c r="CH2784" t="s">
        <v>0</v>
      </c>
      <c r="CI2784">
        <v>19.9375</v>
      </c>
      <c r="CJ2784">
        <v>21.25</v>
      </c>
      <c r="CK2784" t="s">
        <v>0</v>
      </c>
      <c r="CL2784" t="s">
        <v>0</v>
      </c>
      <c r="CM2784" t="s">
        <v>0</v>
      </c>
      <c r="CN2784" t="s">
        <v>0</v>
      </c>
      <c r="CO2784" t="s">
        <v>0</v>
      </c>
      <c r="CP2784">
        <v>2.9896000000000003</v>
      </c>
      <c r="CQ2784" t="s">
        <v>0</v>
      </c>
      <c r="CR2784" t="s">
        <v>0</v>
      </c>
      <c r="CS2784">
        <v>32.416699999999999</v>
      </c>
      <c r="CT2784" t="s">
        <v>0</v>
      </c>
      <c r="CU2784">
        <v>25.468800000000002</v>
      </c>
      <c r="CV2784">
        <v>36.188000000000002</v>
      </c>
      <c r="CW2784">
        <v>56.3125</v>
      </c>
      <c r="CX2784" t="s">
        <v>0</v>
      </c>
      <c r="CY2784" t="s">
        <v>0</v>
      </c>
      <c r="CZ2784" t="s">
        <v>0</v>
      </c>
      <c r="DA2784">
        <v>8.875</v>
      </c>
      <c r="DB2784">
        <v>26.125</v>
      </c>
      <c r="DC2784" t="s">
        <v>0</v>
      </c>
      <c r="DD2784">
        <v>30.163</v>
      </c>
      <c r="DE2784">
        <v>60.3125</v>
      </c>
      <c r="DF2784">
        <v>1.6667000000000001</v>
      </c>
      <c r="DG2784">
        <v>16.4375</v>
      </c>
      <c r="DH2784">
        <v>23.584299999999999</v>
      </c>
      <c r="DI2784" t="s">
        <v>0</v>
      </c>
      <c r="DJ2784" t="s">
        <v>0</v>
      </c>
      <c r="DK2784">
        <v>25.375</v>
      </c>
      <c r="DL2784" t="s">
        <v>0</v>
      </c>
      <c r="DM2784" t="s">
        <v>0</v>
      </c>
      <c r="DN2784" t="s">
        <v>0</v>
      </c>
      <c r="DO2784" t="s">
        <v>0</v>
      </c>
      <c r="DP2784">
        <v>3.9792000000000001</v>
      </c>
      <c r="DQ2784" t="s">
        <v>0</v>
      </c>
      <c r="DR2784">
        <v>28.8125</v>
      </c>
      <c r="DS2784" t="s">
        <v>0</v>
      </c>
      <c r="DT2784" t="s">
        <v>0</v>
      </c>
      <c r="DU2784" t="s">
        <v>0</v>
      </c>
      <c r="DV2784">
        <v>18.5625</v>
      </c>
      <c r="DW2784">
        <v>42.25</v>
      </c>
      <c r="DX2784" t="s">
        <v>0</v>
      </c>
      <c r="DY2784">
        <v>26.5</v>
      </c>
      <c r="DZ2784" t="s">
        <v>0</v>
      </c>
      <c r="EA2784">
        <v>37.259700000000002</v>
      </c>
      <c r="EB2784">
        <v>16.468800000000002</v>
      </c>
      <c r="EC2784" t="s">
        <v>0</v>
      </c>
      <c r="ED2784" t="s">
        <v>0</v>
      </c>
      <c r="EE2784">
        <v>30.9375</v>
      </c>
      <c r="EF2784">
        <v>5.4067999999999996</v>
      </c>
      <c r="EG2784">
        <v>10.6464</v>
      </c>
      <c r="EH2784">
        <v>38.419800000000002</v>
      </c>
      <c r="EI2784" t="s">
        <v>0</v>
      </c>
      <c r="EJ2784" t="s">
        <v>0</v>
      </c>
      <c r="EK2784" t="s">
        <v>0</v>
      </c>
      <c r="EL2784" t="s">
        <v>0</v>
      </c>
      <c r="EM2784" t="s">
        <v>0</v>
      </c>
      <c r="EN2784">
        <v>32.7258</v>
      </c>
      <c r="EO2784" t="s">
        <v>0</v>
      </c>
      <c r="EP2784">
        <v>23.75</v>
      </c>
      <c r="EQ2784">
        <v>10.5586</v>
      </c>
      <c r="ER2784">
        <v>34.75</v>
      </c>
      <c r="ES2784">
        <v>65.334199999999996</v>
      </c>
      <c r="ET2784">
        <v>2.3332999999999999</v>
      </c>
      <c r="EU2784" t="s">
        <v>0</v>
      </c>
      <c r="EV2784" t="s">
        <v>0</v>
      </c>
      <c r="EW2784" t="s">
        <v>0</v>
      </c>
      <c r="EX2784" t="s">
        <v>0</v>
      </c>
      <c r="EY2784">
        <v>19.468800000000002</v>
      </c>
      <c r="EZ2784">
        <v>31.3125</v>
      </c>
      <c r="FA2784">
        <v>14.922000000000001</v>
      </c>
      <c r="FB2784">
        <v>20.6875</v>
      </c>
      <c r="FC2784">
        <v>20.468800000000002</v>
      </c>
      <c r="FD2784">
        <v>21.5625</v>
      </c>
      <c r="FE2784">
        <v>33.093800000000002</v>
      </c>
      <c r="FF2784">
        <v>9.5625</v>
      </c>
      <c r="FG2784" t="s">
        <v>0</v>
      </c>
      <c r="FH2784">
        <v>24</v>
      </c>
      <c r="FI2784">
        <v>22.75</v>
      </c>
      <c r="FJ2784">
        <v>49.19</v>
      </c>
      <c r="FK2784" t="s">
        <v>0</v>
      </c>
      <c r="FL2784">
        <v>14.398400000000001</v>
      </c>
      <c r="FM2784">
        <v>30.4375</v>
      </c>
      <c r="FN2784">
        <v>20</v>
      </c>
      <c r="FO2784">
        <v>6.5629999999999997</v>
      </c>
      <c r="FP2784">
        <v>24.093800000000002</v>
      </c>
      <c r="FQ2784" t="s">
        <v>0</v>
      </c>
      <c r="FR2784" t="s">
        <v>0</v>
      </c>
      <c r="FS2784" t="s">
        <v>0</v>
      </c>
      <c r="FT2784">
        <v>24.1875</v>
      </c>
      <c r="FU2784" t="s">
        <v>0</v>
      </c>
      <c r="FV2784" t="s">
        <v>0</v>
      </c>
      <c r="FW2784" t="s">
        <v>0</v>
      </c>
      <c r="FX2784" t="s">
        <v>0</v>
      </c>
      <c r="FY2784">
        <v>4.9062999999999999</v>
      </c>
      <c r="FZ2784">
        <v>40.35</v>
      </c>
      <c r="GA2784">
        <v>24.75</v>
      </c>
      <c r="GB2784" t="s">
        <v>0</v>
      </c>
      <c r="GC2784" t="s">
        <v>0</v>
      </c>
      <c r="GD2784" t="s">
        <v>0</v>
      </c>
      <c r="GE2784" t="s">
        <v>0</v>
      </c>
      <c r="GF2784" t="s">
        <v>0</v>
      </c>
      <c r="GG2784">
        <v>6.1666999999999996</v>
      </c>
      <c r="GH2784" t="s">
        <v>0</v>
      </c>
      <c r="GI2784">
        <v>7.9048999999999996</v>
      </c>
      <c r="GJ2784" t="s">
        <v>0</v>
      </c>
      <c r="GK2784" t="s">
        <v>0</v>
      </c>
      <c r="GL2784" t="s">
        <v>0</v>
      </c>
      <c r="GM2784">
        <v>20</v>
      </c>
      <c r="GN2784" t="s">
        <v>0</v>
      </c>
      <c r="GO2784" t="s">
        <v>0</v>
      </c>
      <c r="GP2784" t="s">
        <v>0</v>
      </c>
      <c r="GQ2784">
        <v>31.469000000000001</v>
      </c>
      <c r="GR2784">
        <v>56.413400000000003</v>
      </c>
      <c r="GS2784" t="s">
        <v>0</v>
      </c>
      <c r="GT2784">
        <v>16.0625</v>
      </c>
      <c r="GU2784">
        <v>12.472200000000001</v>
      </c>
      <c r="GV2784">
        <v>109.3125</v>
      </c>
      <c r="GW2784" t="s">
        <v>0</v>
      </c>
      <c r="GX2784" t="s">
        <v>0</v>
      </c>
      <c r="GY2784" t="s">
        <v>0</v>
      </c>
      <c r="GZ2784">
        <v>20.5625</v>
      </c>
      <c r="HA2784" t="s">
        <v>0</v>
      </c>
      <c r="HB2784">
        <v>22.4375</v>
      </c>
      <c r="HC2784" t="s">
        <v>0</v>
      </c>
      <c r="HD2784">
        <v>128.06299999999999</v>
      </c>
      <c r="HE2784">
        <v>28.875</v>
      </c>
      <c r="HF2784">
        <v>26.5</v>
      </c>
      <c r="HG2784">
        <v>12.3125</v>
      </c>
      <c r="HH2784" t="s">
        <v>0</v>
      </c>
      <c r="HI2784" t="s">
        <v>0</v>
      </c>
      <c r="HJ2784" t="s">
        <v>0</v>
      </c>
      <c r="HK2784">
        <v>48.063000000000002</v>
      </c>
      <c r="HL2784">
        <v>22.8125</v>
      </c>
      <c r="HM2784" t="s">
        <v>0</v>
      </c>
      <c r="HN2784">
        <v>66.625</v>
      </c>
      <c r="HO2784" t="s">
        <v>0</v>
      </c>
      <c r="HP2784" t="s">
        <v>0</v>
      </c>
      <c r="HQ2784">
        <v>49.8125</v>
      </c>
      <c r="HR2784" t="s">
        <v>0</v>
      </c>
      <c r="HS2784">
        <v>36.711599999999997</v>
      </c>
      <c r="HT2784">
        <v>13.5223</v>
      </c>
      <c r="HU2784" t="s">
        <v>0</v>
      </c>
      <c r="HV2784">
        <v>27.410599999999999</v>
      </c>
      <c r="HW2784">
        <v>8.9687999999999999</v>
      </c>
      <c r="HX2784">
        <v>3.8593999999999999</v>
      </c>
      <c r="HY2784" t="s">
        <v>0</v>
      </c>
      <c r="HZ2784">
        <v>10.438000000000001</v>
      </c>
      <c r="IA2784">
        <v>21.343800000000002</v>
      </c>
      <c r="IB2784">
        <v>8.5630000000000006</v>
      </c>
      <c r="IC2784">
        <v>132</v>
      </c>
      <c r="ID2784" t="s">
        <v>0</v>
      </c>
      <c r="IE2784" t="s">
        <v>0</v>
      </c>
      <c r="IF2784">
        <v>13.5</v>
      </c>
      <c r="IG2784">
        <v>25.75</v>
      </c>
      <c r="IH2784" t="s">
        <v>0</v>
      </c>
      <c r="II2784" t="s">
        <v>0</v>
      </c>
      <c r="IJ2784" t="s">
        <v>0</v>
      </c>
      <c r="IK2784" t="s">
        <v>0</v>
      </c>
      <c r="IL2784" t="s">
        <v>0</v>
      </c>
      <c r="IM2784">
        <v>31.423999999999999</v>
      </c>
      <c r="IN2784">
        <v>38.25</v>
      </c>
      <c r="IO2784" t="s">
        <v>0</v>
      </c>
      <c r="IP2784" t="s">
        <v>0</v>
      </c>
      <c r="IQ2784" t="s">
        <v>0</v>
      </c>
      <c r="IR2784">
        <v>8.6597000000000008</v>
      </c>
      <c r="IS2784" t="s">
        <v>0</v>
      </c>
      <c r="IT2784">
        <v>13.25</v>
      </c>
      <c r="IU2784">
        <v>28.031300000000002</v>
      </c>
      <c r="IV2784">
        <v>42.8</v>
      </c>
      <c r="IW2784">
        <v>9.5</v>
      </c>
      <c r="IX2784" t="s">
        <v>0</v>
      </c>
      <c r="IY2784">
        <v>41.164700000000003</v>
      </c>
      <c r="IZ2784" t="s">
        <v>0</v>
      </c>
      <c r="JA2784">
        <v>45.968800000000002</v>
      </c>
      <c r="JB2784" t="s">
        <v>0</v>
      </c>
      <c r="JC2784">
        <v>55.875</v>
      </c>
      <c r="JD2784">
        <v>8.625</v>
      </c>
      <c r="JE2784">
        <v>23.1875</v>
      </c>
      <c r="JF2784">
        <v>20.1875</v>
      </c>
      <c r="JG2784" t="s">
        <v>0</v>
      </c>
      <c r="JH2784" t="s">
        <v>0</v>
      </c>
      <c r="JI2784">
        <v>13.541700000000001</v>
      </c>
      <c r="JJ2784" t="s">
        <v>0</v>
      </c>
      <c r="JK2784">
        <v>55.124899999999997</v>
      </c>
      <c r="JL2784" t="s">
        <v>0</v>
      </c>
      <c r="JM2784" t="s">
        <v>0</v>
      </c>
      <c r="JN2784">
        <v>26.3125</v>
      </c>
      <c r="JO2784">
        <v>11.3438</v>
      </c>
      <c r="JP2784">
        <v>56</v>
      </c>
      <c r="JQ2784">
        <v>9.25</v>
      </c>
      <c r="JR2784">
        <v>13.489599999999999</v>
      </c>
      <c r="JS2784">
        <v>20</v>
      </c>
      <c r="JT2784" t="s">
        <v>0</v>
      </c>
      <c r="JU2784">
        <v>17.6875</v>
      </c>
      <c r="JV2784">
        <v>12.5443</v>
      </c>
      <c r="JW2784">
        <v>29.577999999999999</v>
      </c>
      <c r="JX2784">
        <v>14.2012</v>
      </c>
      <c r="JY2784">
        <v>22.125</v>
      </c>
      <c r="JZ2784" t="s">
        <v>0</v>
      </c>
      <c r="KA2784">
        <v>73</v>
      </c>
      <c r="KB2784">
        <v>28.375</v>
      </c>
      <c r="KC2784">
        <v>54</v>
      </c>
      <c r="KD2784">
        <v>14.625</v>
      </c>
      <c r="KE2784">
        <v>11.203099999999999</v>
      </c>
      <c r="KF2784" t="s">
        <v>0</v>
      </c>
      <c r="KG2784">
        <v>15.083299999999999</v>
      </c>
      <c r="KH2784" t="s">
        <v>0</v>
      </c>
      <c r="KI2784" t="s">
        <v>0</v>
      </c>
      <c r="KJ2784" t="s">
        <v>0</v>
      </c>
      <c r="KK2784" t="s">
        <v>0</v>
      </c>
      <c r="KL2784">
        <v>13.8125</v>
      </c>
      <c r="KM2784" t="s">
        <v>0</v>
      </c>
      <c r="KN2784">
        <v>24.1875</v>
      </c>
      <c r="KO2784">
        <v>18.4148</v>
      </c>
      <c r="KP2784">
        <v>17.138400000000001</v>
      </c>
      <c r="KQ2784">
        <v>29.875</v>
      </c>
      <c r="KR2784" t="s">
        <v>0</v>
      </c>
      <c r="KS2784">
        <v>24.937999999999999</v>
      </c>
      <c r="KT2784">
        <v>12.424899999999999</v>
      </c>
      <c r="KU2784" t="s">
        <v>0</v>
      </c>
      <c r="KV2784">
        <v>51.25</v>
      </c>
      <c r="KW2784">
        <v>21.665700000000001</v>
      </c>
      <c r="KX2784">
        <v>17.1875</v>
      </c>
      <c r="KY2784">
        <v>23.75</v>
      </c>
      <c r="KZ2784">
        <v>14.5938</v>
      </c>
      <c r="LA2784" t="s">
        <v>0</v>
      </c>
      <c r="LB2784">
        <v>40</v>
      </c>
      <c r="LC2784">
        <v>59.375</v>
      </c>
      <c r="LD2784">
        <v>46.5</v>
      </c>
      <c r="LE2784" t="s">
        <v>0</v>
      </c>
      <c r="LF2784">
        <v>6.8570000000000002</v>
      </c>
      <c r="LG2784" t="s">
        <v>0</v>
      </c>
      <c r="LH2784" t="s">
        <v>0</v>
      </c>
      <c r="LI2784">
        <v>66.133700000000005</v>
      </c>
      <c r="LJ2784">
        <v>8.3280999999999992</v>
      </c>
      <c r="LK2784">
        <v>89.289199999999994</v>
      </c>
      <c r="LL2784" t="s">
        <v>0</v>
      </c>
      <c r="LM2784" t="s">
        <v>0</v>
      </c>
      <c r="LN2784">
        <v>132.1909</v>
      </c>
      <c r="LO2784">
        <v>48.469000000000001</v>
      </c>
      <c r="LP2784">
        <v>47.313000000000002</v>
      </c>
      <c r="LQ2784">
        <v>81.75</v>
      </c>
      <c r="LR2784" t="s">
        <v>0</v>
      </c>
      <c r="LS2784">
        <v>11.8056</v>
      </c>
      <c r="LT2784">
        <v>9.6875</v>
      </c>
      <c r="LU2784" t="s">
        <v>0</v>
      </c>
      <c r="LV2784" t="s">
        <v>0</v>
      </c>
      <c r="LW2784">
        <v>26.6875</v>
      </c>
      <c r="LX2784">
        <v>18.5625</v>
      </c>
      <c r="LY2784" t="s">
        <v>0</v>
      </c>
      <c r="LZ2784">
        <v>9.4064999999999994</v>
      </c>
      <c r="MA2784">
        <v>4.9452999999999996</v>
      </c>
      <c r="MB2784" t="s">
        <v>0</v>
      </c>
      <c r="MC2784" t="s">
        <v>0</v>
      </c>
      <c r="MD2784">
        <v>35.295000000000002</v>
      </c>
      <c r="ME2784">
        <v>15.6305</v>
      </c>
      <c r="MF2784" t="s">
        <v>0</v>
      </c>
      <c r="MG2784" t="s">
        <v>0</v>
      </c>
      <c r="MH2784">
        <v>16.0625</v>
      </c>
      <c r="MI2784" t="s">
        <v>0</v>
      </c>
      <c r="MJ2784" t="s">
        <v>0</v>
      </c>
      <c r="MK2784">
        <v>9.1875</v>
      </c>
      <c r="ML2784" t="s">
        <v>0</v>
      </c>
      <c r="MM2784" t="s">
        <v>0</v>
      </c>
      <c r="MN2784">
        <v>25.9375</v>
      </c>
      <c r="MO2784" t="s">
        <v>0</v>
      </c>
      <c r="MP2784" t="s">
        <v>0</v>
      </c>
      <c r="MQ2784">
        <v>11.375</v>
      </c>
      <c r="MR2784" t="s">
        <v>0</v>
      </c>
      <c r="MS2784">
        <v>6.99</v>
      </c>
      <c r="MT2784">
        <v>41.718800000000002</v>
      </c>
      <c r="MU2784" t="s">
        <v>0</v>
      </c>
      <c r="MV2784" t="s">
        <v>0</v>
      </c>
      <c r="MW2784">
        <v>10.3718</v>
      </c>
      <c r="MX2784" t="s">
        <v>0</v>
      </c>
      <c r="MY2784" t="s">
        <v>0</v>
      </c>
      <c r="MZ2784" t="s">
        <v>0</v>
      </c>
      <c r="NA2784" t="s">
        <v>0</v>
      </c>
      <c r="NB2784">
        <v>11.977</v>
      </c>
      <c r="NC2784">
        <v>18.125</v>
      </c>
      <c r="ND2784">
        <v>42.625</v>
      </c>
      <c r="NE2784">
        <v>43.25</v>
      </c>
      <c r="NF2784" t="s">
        <v>0</v>
      </c>
      <c r="NG2784">
        <v>30.906300000000002</v>
      </c>
      <c r="NH2784">
        <v>6.3177000000000003</v>
      </c>
      <c r="NI2784">
        <v>23.208300000000001</v>
      </c>
      <c r="NJ2784">
        <v>8.2344000000000008</v>
      </c>
      <c r="NK2784">
        <v>11.6875</v>
      </c>
      <c r="NL2784">
        <v>44.968800000000002</v>
      </c>
      <c r="NM2784">
        <v>24.1875</v>
      </c>
      <c r="NN2784" t="s">
        <v>0</v>
      </c>
      <c r="NO2784">
        <v>58.9375</v>
      </c>
      <c r="NP2784">
        <v>10.9122</v>
      </c>
      <c r="NQ2784">
        <v>41.1875</v>
      </c>
      <c r="NR2784">
        <v>20.25</v>
      </c>
      <c r="NS2784">
        <v>15.542999999999999</v>
      </c>
      <c r="NT2784" t="s">
        <v>0</v>
      </c>
      <c r="NU2784" t="s">
        <v>0</v>
      </c>
      <c r="NV2784">
        <v>24.375</v>
      </c>
      <c r="NW2784">
        <v>20.625</v>
      </c>
      <c r="NX2784">
        <v>9.125</v>
      </c>
      <c r="NY2784">
        <v>46.75</v>
      </c>
      <c r="NZ2784">
        <v>13.875</v>
      </c>
      <c r="OA2784" t="s">
        <v>0</v>
      </c>
      <c r="OB2784" t="s">
        <v>0</v>
      </c>
      <c r="OC2784" t="s">
        <v>0</v>
      </c>
      <c r="OD2784">
        <v>22.875</v>
      </c>
      <c r="OE2784">
        <v>40.25</v>
      </c>
      <c r="OF2784">
        <v>22.625</v>
      </c>
      <c r="OG2784" t="s">
        <v>0</v>
      </c>
      <c r="OH2784" t="s">
        <v>0</v>
      </c>
      <c r="OI2784">
        <v>31.8125</v>
      </c>
      <c r="OJ2784">
        <v>12.666700000000001</v>
      </c>
      <c r="OK2784">
        <v>19.375</v>
      </c>
      <c r="OL2784">
        <v>9.2030999999999992</v>
      </c>
      <c r="OM2784">
        <v>16.038</v>
      </c>
      <c r="ON2784">
        <v>1.3169</v>
      </c>
      <c r="OO2784">
        <v>16.187999999999999</v>
      </c>
      <c r="OP2784" t="s">
        <v>0</v>
      </c>
      <c r="OQ2784">
        <v>9.75</v>
      </c>
      <c r="OR2784">
        <v>27.8125</v>
      </c>
      <c r="OS2784" t="s">
        <v>0</v>
      </c>
      <c r="OT2784" t="s">
        <v>0</v>
      </c>
      <c r="OU2784">
        <v>38.1875</v>
      </c>
      <c r="OV2784">
        <v>25.656300000000002</v>
      </c>
      <c r="OW2784">
        <v>23</v>
      </c>
      <c r="OX2784" t="s">
        <v>0</v>
      </c>
      <c r="OY2784">
        <v>20.302</v>
      </c>
      <c r="OZ2784">
        <v>42.656300000000002</v>
      </c>
      <c r="PA2784">
        <v>26.8125</v>
      </c>
      <c r="PB2784">
        <v>30.812999999999999</v>
      </c>
      <c r="PC2784" t="s">
        <v>0</v>
      </c>
      <c r="PD2784">
        <v>18.233000000000001</v>
      </c>
      <c r="PE2784">
        <v>20.481999999999999</v>
      </c>
      <c r="PF2784">
        <v>30.969000000000001</v>
      </c>
      <c r="PG2784">
        <v>19.5</v>
      </c>
      <c r="PH2784">
        <v>10.25</v>
      </c>
      <c r="PI2784">
        <v>58.875</v>
      </c>
      <c r="PJ2784" t="s">
        <v>0</v>
      </c>
      <c r="PK2784">
        <v>6.734</v>
      </c>
      <c r="PL2784">
        <v>26.75</v>
      </c>
      <c r="PM2784" t="s">
        <v>0</v>
      </c>
      <c r="PN2784" t="s">
        <v>0</v>
      </c>
      <c r="PO2784">
        <v>22.406300000000002</v>
      </c>
      <c r="PP2784">
        <v>21.156300000000002</v>
      </c>
      <c r="PQ2784">
        <v>41.75</v>
      </c>
      <c r="PR2784">
        <v>29.780999999999999</v>
      </c>
      <c r="PS2784" t="s">
        <v>0</v>
      </c>
      <c r="PT2784" t="s">
        <v>0</v>
      </c>
      <c r="PU2784">
        <v>27.0625</v>
      </c>
      <c r="PV2784">
        <v>35.625</v>
      </c>
      <c r="PW2784">
        <v>23.25</v>
      </c>
      <c r="PX2784">
        <v>41.625</v>
      </c>
      <c r="PY2784">
        <v>2.3515999999999999</v>
      </c>
      <c r="PZ2784">
        <v>20.055</v>
      </c>
      <c r="QA2784" t="s">
        <v>0</v>
      </c>
      <c r="QB2784" t="s">
        <v>0</v>
      </c>
      <c r="QC2784" t="s">
        <v>0</v>
      </c>
      <c r="QD2784">
        <v>47.625</v>
      </c>
      <c r="QE2784" t="s">
        <v>0</v>
      </c>
      <c r="QF2784">
        <v>9.1875</v>
      </c>
      <c r="QG2784" t="s">
        <v>0</v>
      </c>
      <c r="QH2784" t="s">
        <v>0</v>
      </c>
      <c r="QI2784">
        <v>66.9375</v>
      </c>
      <c r="QJ2784">
        <v>28.031300000000002</v>
      </c>
      <c r="QK2784" t="s">
        <v>0</v>
      </c>
      <c r="QL2784" t="s">
        <v>0</v>
      </c>
      <c r="QM2784" t="s">
        <v>0</v>
      </c>
      <c r="QN2784">
        <v>10.004200000000001</v>
      </c>
      <c r="QO2784">
        <v>17.6875</v>
      </c>
      <c r="QP2784" t="s">
        <v>0</v>
      </c>
      <c r="QQ2784">
        <v>11.813000000000001</v>
      </c>
      <c r="QR2784">
        <v>21.6875</v>
      </c>
      <c r="QS2784">
        <v>9.9375</v>
      </c>
      <c r="QT2784">
        <v>55.438000000000002</v>
      </c>
      <c r="QU2784">
        <v>20.75</v>
      </c>
      <c r="QV2784">
        <v>23.541699999999999</v>
      </c>
      <c r="QW2784">
        <v>31.219000000000001</v>
      </c>
      <c r="QX2784" t="s">
        <v>0</v>
      </c>
      <c r="QY2784">
        <v>10.1699</v>
      </c>
      <c r="QZ2784">
        <v>5.3827999999999996</v>
      </c>
      <c r="RA2784">
        <v>49.658499999999997</v>
      </c>
      <c r="RB2784">
        <v>6.8795999999999999</v>
      </c>
      <c r="RC2784">
        <v>44.313000000000002</v>
      </c>
      <c r="RD2784">
        <v>26.0654</v>
      </c>
      <c r="RE2784" t="s">
        <v>0</v>
      </c>
      <c r="RF2784" t="s">
        <v>0</v>
      </c>
      <c r="RG2784" t="s">
        <v>0</v>
      </c>
      <c r="RH2784">
        <v>4.3240999999999996</v>
      </c>
      <c r="RI2784">
        <v>39.103099999999998</v>
      </c>
      <c r="RJ2784">
        <v>5.1875</v>
      </c>
      <c r="RK2784">
        <v>79.563000000000002</v>
      </c>
      <c r="RL2784">
        <v>32.875</v>
      </c>
      <c r="RM2784">
        <v>5.875</v>
      </c>
      <c r="RN2784">
        <v>10.625</v>
      </c>
      <c r="RO2784">
        <v>18.0625</v>
      </c>
      <c r="RP2784">
        <v>21.593800000000002</v>
      </c>
      <c r="RQ2784">
        <v>38</v>
      </c>
      <c r="RR2784" t="s">
        <v>0</v>
      </c>
      <c r="RS2784">
        <v>18.9375</v>
      </c>
      <c r="RT2784">
        <v>34.529200000000003</v>
      </c>
      <c r="RU2784">
        <v>47.4375</v>
      </c>
      <c r="RV2784" t="s">
        <v>0</v>
      </c>
      <c r="RW2784" t="s">
        <v>0</v>
      </c>
      <c r="RX2784" t="s">
        <v>0</v>
      </c>
      <c r="RY2784">
        <v>18.9541</v>
      </c>
      <c r="RZ2784" t="s">
        <v>0</v>
      </c>
      <c r="SA2784" t="s">
        <v>0</v>
      </c>
      <c r="SB2784">
        <v>25.0625</v>
      </c>
      <c r="SC2784" t="s">
        <v>0</v>
      </c>
      <c r="SD2784">
        <v>40.8125</v>
      </c>
      <c r="SE2784" t="s">
        <v>0</v>
      </c>
      <c r="SF2784">
        <v>42.318199999999997</v>
      </c>
      <c r="SG2784" t="s">
        <v>0</v>
      </c>
      <c r="SH2784">
        <v>5.2355999999999998</v>
      </c>
      <c r="SI2784" t="s">
        <v>0</v>
      </c>
      <c r="SJ2784" t="s">
        <v>0</v>
      </c>
      <c r="SK2784" t="s">
        <v>0</v>
      </c>
      <c r="SL2784" t="s">
        <v>0</v>
      </c>
      <c r="SM2784">
        <v>40.636800000000001</v>
      </c>
    </row>
    <row r="2785" spans="1:507" x14ac:dyDescent="0.3">
      <c r="A2785" s="1">
        <v>36770</v>
      </c>
      <c r="B2785">
        <v>41.563200000000002</v>
      </c>
      <c r="C2785" t="s">
        <v>0</v>
      </c>
      <c r="D2785" t="s">
        <v>0</v>
      </c>
      <c r="E2785" t="s">
        <v>0</v>
      </c>
      <c r="F2785" t="s">
        <v>0</v>
      </c>
      <c r="G2785">
        <v>8.4450000000000003</v>
      </c>
      <c r="H2785" t="s">
        <v>0</v>
      </c>
      <c r="I2785">
        <v>19.440000000000001</v>
      </c>
      <c r="J2785" t="s">
        <v>0</v>
      </c>
      <c r="K2785" t="s">
        <v>0</v>
      </c>
      <c r="L2785">
        <v>101.375</v>
      </c>
      <c r="M2785">
        <v>8.3332999999999995</v>
      </c>
      <c r="N2785">
        <v>47.526200000000003</v>
      </c>
      <c r="O2785" t="s">
        <v>0</v>
      </c>
      <c r="P2785" t="s">
        <v>0</v>
      </c>
      <c r="Q2785">
        <v>40.25</v>
      </c>
      <c r="R2785">
        <v>35.1875</v>
      </c>
      <c r="S2785">
        <v>67</v>
      </c>
      <c r="T2785">
        <v>13.359400000000001</v>
      </c>
      <c r="U2785">
        <v>63.438000000000002</v>
      </c>
      <c r="V2785">
        <v>1482.7479000000001</v>
      </c>
      <c r="W2785">
        <v>32.945900000000002</v>
      </c>
      <c r="X2785" t="s">
        <v>0</v>
      </c>
      <c r="Y2785">
        <v>24</v>
      </c>
      <c r="Z2785" t="s">
        <v>0</v>
      </c>
      <c r="AA2785">
        <v>12.3125</v>
      </c>
      <c r="AB2785" t="s">
        <v>0</v>
      </c>
      <c r="AC2785">
        <v>6.4531000000000001</v>
      </c>
      <c r="AD2785">
        <v>29.5</v>
      </c>
      <c r="AE2785" t="s">
        <v>0</v>
      </c>
      <c r="AF2785" t="s">
        <v>0</v>
      </c>
      <c r="AG2785" t="s">
        <v>0</v>
      </c>
      <c r="AH2785" t="s">
        <v>0</v>
      </c>
      <c r="AI2785">
        <v>37.3125</v>
      </c>
      <c r="AJ2785">
        <v>3.1480999999999999</v>
      </c>
      <c r="AK2785" t="s">
        <v>0</v>
      </c>
      <c r="AL2785" t="s">
        <v>0</v>
      </c>
      <c r="AM2785">
        <v>37.875</v>
      </c>
      <c r="AN2785" t="s">
        <v>0</v>
      </c>
      <c r="AO2785" t="s">
        <v>0</v>
      </c>
      <c r="AP2785" t="s">
        <v>0</v>
      </c>
      <c r="AQ2785" t="s">
        <v>0</v>
      </c>
      <c r="AR2785">
        <v>35.313000000000002</v>
      </c>
      <c r="AS2785">
        <v>2.6042000000000001</v>
      </c>
      <c r="AT2785">
        <v>27.732700000000001</v>
      </c>
      <c r="AU2785">
        <v>33.802199999999999</v>
      </c>
      <c r="AV2785">
        <v>8.3202999999999996</v>
      </c>
      <c r="AW2785" t="s">
        <v>0</v>
      </c>
      <c r="AX2785">
        <v>34.5625</v>
      </c>
      <c r="AY2785" t="s">
        <v>0</v>
      </c>
      <c r="AZ2785">
        <v>19.8125</v>
      </c>
      <c r="BA2785" t="s">
        <v>0</v>
      </c>
      <c r="BB2785">
        <v>43.155000000000001</v>
      </c>
      <c r="BC2785" t="s">
        <v>0</v>
      </c>
      <c r="BD2785">
        <v>52.875</v>
      </c>
      <c r="BE2785" t="s">
        <v>0</v>
      </c>
      <c r="BF2785">
        <v>51.153199999999998</v>
      </c>
      <c r="BG2785">
        <v>22.625</v>
      </c>
      <c r="BH2785">
        <v>54.75</v>
      </c>
      <c r="BI2785">
        <v>26.25</v>
      </c>
      <c r="BJ2785">
        <v>22.8508</v>
      </c>
      <c r="BK2785">
        <v>28.555599999999998</v>
      </c>
      <c r="BL2785">
        <v>28.937999999999999</v>
      </c>
      <c r="BM2785">
        <v>12.9375</v>
      </c>
      <c r="BN2785">
        <v>5.5533000000000001</v>
      </c>
      <c r="BO2785" t="s">
        <v>0</v>
      </c>
      <c r="BP2785">
        <v>54.788499999999999</v>
      </c>
      <c r="BQ2785" t="s">
        <v>0</v>
      </c>
      <c r="BR2785">
        <v>36.9375</v>
      </c>
      <c r="BS2785">
        <v>41.688000000000002</v>
      </c>
      <c r="BT2785">
        <v>2.1875</v>
      </c>
      <c r="BU2785">
        <v>50.741599999999998</v>
      </c>
      <c r="BV2785" t="s">
        <v>0</v>
      </c>
      <c r="BW2785">
        <v>39</v>
      </c>
      <c r="BX2785">
        <v>9.2812999999999999</v>
      </c>
      <c r="BY2785">
        <v>4.3593999999999999</v>
      </c>
      <c r="BZ2785">
        <v>40.313000000000002</v>
      </c>
      <c r="CA2785">
        <v>536.56050000000005</v>
      </c>
      <c r="CB2785">
        <v>14.2012</v>
      </c>
      <c r="CC2785">
        <v>40.330199999999998</v>
      </c>
      <c r="CD2785">
        <v>18.625</v>
      </c>
      <c r="CE2785">
        <v>34.75</v>
      </c>
      <c r="CF2785" t="s">
        <v>0</v>
      </c>
      <c r="CG2785" t="s">
        <v>0</v>
      </c>
      <c r="CH2785" t="s">
        <v>0</v>
      </c>
      <c r="CI2785">
        <v>20.25</v>
      </c>
      <c r="CJ2785">
        <v>21.9375</v>
      </c>
      <c r="CK2785" t="s">
        <v>0</v>
      </c>
      <c r="CL2785" t="s">
        <v>0</v>
      </c>
      <c r="CM2785" t="s">
        <v>0</v>
      </c>
      <c r="CN2785" t="s">
        <v>0</v>
      </c>
      <c r="CO2785" t="s">
        <v>0</v>
      </c>
      <c r="CP2785">
        <v>3.0312999999999999</v>
      </c>
      <c r="CQ2785" t="s">
        <v>0</v>
      </c>
      <c r="CR2785" t="s">
        <v>0</v>
      </c>
      <c r="CS2785">
        <v>31.375</v>
      </c>
      <c r="CT2785" t="s">
        <v>0</v>
      </c>
      <c r="CU2785">
        <v>25.906300000000002</v>
      </c>
      <c r="CV2785">
        <v>35.813000000000002</v>
      </c>
      <c r="CW2785">
        <v>55.875</v>
      </c>
      <c r="CX2785" t="s">
        <v>0</v>
      </c>
      <c r="CY2785" t="s">
        <v>0</v>
      </c>
      <c r="CZ2785" t="s">
        <v>0</v>
      </c>
      <c r="DA2785">
        <v>8.7189999999999994</v>
      </c>
      <c r="DB2785">
        <v>26.25</v>
      </c>
      <c r="DC2785" t="s">
        <v>0</v>
      </c>
      <c r="DD2785">
        <v>30.62</v>
      </c>
      <c r="DE2785">
        <v>60.125</v>
      </c>
      <c r="DF2785">
        <v>1.7292000000000001</v>
      </c>
      <c r="DG2785">
        <v>16.593800000000002</v>
      </c>
      <c r="DH2785">
        <v>23.9893</v>
      </c>
      <c r="DI2785" t="s">
        <v>0</v>
      </c>
      <c r="DJ2785" t="s">
        <v>0</v>
      </c>
      <c r="DK2785">
        <v>25.125</v>
      </c>
      <c r="DL2785" t="s">
        <v>0</v>
      </c>
      <c r="DM2785" t="s">
        <v>0</v>
      </c>
      <c r="DN2785" t="s">
        <v>0</v>
      </c>
      <c r="DO2785" t="s">
        <v>0</v>
      </c>
      <c r="DP2785">
        <v>3.9896000000000003</v>
      </c>
      <c r="DQ2785" t="s">
        <v>0</v>
      </c>
      <c r="DR2785">
        <v>29.625</v>
      </c>
      <c r="DS2785" t="s">
        <v>0</v>
      </c>
      <c r="DT2785" t="s">
        <v>0</v>
      </c>
      <c r="DU2785" t="s">
        <v>0</v>
      </c>
      <c r="DV2785">
        <v>18.5625</v>
      </c>
      <c r="DW2785">
        <v>42.75</v>
      </c>
      <c r="DX2785" t="s">
        <v>0</v>
      </c>
      <c r="DY2785">
        <v>26.5</v>
      </c>
      <c r="DZ2785" t="s">
        <v>0</v>
      </c>
      <c r="EA2785">
        <v>37.1708</v>
      </c>
      <c r="EB2785">
        <v>16.75</v>
      </c>
      <c r="EC2785" t="s">
        <v>0</v>
      </c>
      <c r="ED2785" t="s">
        <v>0</v>
      </c>
      <c r="EE2785">
        <v>32.218800000000002</v>
      </c>
      <c r="EF2785">
        <v>5.4412000000000003</v>
      </c>
      <c r="EG2785">
        <v>10.67</v>
      </c>
      <c r="EH2785">
        <v>38.481499999999997</v>
      </c>
      <c r="EI2785" t="s">
        <v>0</v>
      </c>
      <c r="EJ2785" t="s">
        <v>0</v>
      </c>
      <c r="EK2785" t="s">
        <v>0</v>
      </c>
      <c r="EL2785" t="s">
        <v>0</v>
      </c>
      <c r="EM2785" t="s">
        <v>0</v>
      </c>
      <c r="EN2785">
        <v>32.349200000000003</v>
      </c>
      <c r="EO2785" t="s">
        <v>0</v>
      </c>
      <c r="EP2785">
        <v>23.9375</v>
      </c>
      <c r="EQ2785">
        <v>10.707800000000001</v>
      </c>
      <c r="ER2785">
        <v>34.625</v>
      </c>
      <c r="ES2785">
        <v>65.279700000000005</v>
      </c>
      <c r="ET2785">
        <v>2.25</v>
      </c>
      <c r="EU2785" t="s">
        <v>0</v>
      </c>
      <c r="EV2785" t="s">
        <v>0</v>
      </c>
      <c r="EW2785" t="s">
        <v>0</v>
      </c>
      <c r="EX2785" t="s">
        <v>0</v>
      </c>
      <c r="EY2785">
        <v>19.343800000000002</v>
      </c>
      <c r="EZ2785">
        <v>31.1875</v>
      </c>
      <c r="FA2785">
        <v>14.702</v>
      </c>
      <c r="FB2785">
        <v>20.5</v>
      </c>
      <c r="FC2785">
        <v>20.906300000000002</v>
      </c>
      <c r="FD2785">
        <v>21.5</v>
      </c>
      <c r="FE2785">
        <v>33.156300000000002</v>
      </c>
      <c r="FF2785">
        <v>9.625</v>
      </c>
      <c r="FG2785" t="s">
        <v>0</v>
      </c>
      <c r="FH2785">
        <v>23.9375</v>
      </c>
      <c r="FI2785">
        <v>22.5</v>
      </c>
      <c r="FJ2785">
        <v>49.19</v>
      </c>
      <c r="FK2785" t="s">
        <v>0</v>
      </c>
      <c r="FL2785">
        <v>14.4255</v>
      </c>
      <c r="FM2785">
        <v>31.25</v>
      </c>
      <c r="FN2785">
        <v>19.875</v>
      </c>
      <c r="FO2785">
        <v>5.625</v>
      </c>
      <c r="FP2785">
        <v>24.156300000000002</v>
      </c>
      <c r="FQ2785" t="s">
        <v>0</v>
      </c>
      <c r="FR2785" t="s">
        <v>0</v>
      </c>
      <c r="FS2785" t="s">
        <v>0</v>
      </c>
      <c r="FT2785">
        <v>25</v>
      </c>
      <c r="FU2785" t="s">
        <v>0</v>
      </c>
      <c r="FV2785" t="s">
        <v>0</v>
      </c>
      <c r="FW2785" t="s">
        <v>0</v>
      </c>
      <c r="FX2785" t="s">
        <v>0</v>
      </c>
      <c r="FY2785">
        <v>4.8437999999999999</v>
      </c>
      <c r="FZ2785">
        <v>39.549999999999997</v>
      </c>
      <c r="GA2785">
        <v>24.9375</v>
      </c>
      <c r="GB2785" t="s">
        <v>0</v>
      </c>
      <c r="GC2785" t="s">
        <v>0</v>
      </c>
      <c r="GD2785" t="s">
        <v>0</v>
      </c>
      <c r="GE2785" t="s">
        <v>0</v>
      </c>
      <c r="GF2785" t="s">
        <v>0</v>
      </c>
      <c r="GG2785">
        <v>6.1041999999999996</v>
      </c>
      <c r="GH2785" t="s">
        <v>0</v>
      </c>
      <c r="GI2785">
        <v>7.9558999999999997</v>
      </c>
      <c r="GJ2785" t="s">
        <v>0</v>
      </c>
      <c r="GK2785" t="s">
        <v>0</v>
      </c>
      <c r="GL2785" t="s">
        <v>0</v>
      </c>
      <c r="GM2785">
        <v>20.25</v>
      </c>
      <c r="GN2785" t="s">
        <v>0</v>
      </c>
      <c r="GO2785" t="s">
        <v>0</v>
      </c>
      <c r="GP2785" t="s">
        <v>0</v>
      </c>
      <c r="GQ2785">
        <v>31.437999999999999</v>
      </c>
      <c r="GR2785">
        <v>55.872700000000002</v>
      </c>
      <c r="GS2785" t="s">
        <v>0</v>
      </c>
      <c r="GT2785">
        <v>15.9375</v>
      </c>
      <c r="GU2785">
        <v>12.222200000000001</v>
      </c>
      <c r="GV2785">
        <v>113.10420000000001</v>
      </c>
      <c r="GW2785" t="s">
        <v>0</v>
      </c>
      <c r="GX2785" t="s">
        <v>0</v>
      </c>
      <c r="GY2785" t="s">
        <v>0</v>
      </c>
      <c r="GZ2785">
        <v>20.375</v>
      </c>
      <c r="HA2785" t="s">
        <v>0</v>
      </c>
      <c r="HB2785">
        <v>23.5625</v>
      </c>
      <c r="HC2785" t="s">
        <v>0</v>
      </c>
      <c r="HD2785">
        <v>129.625</v>
      </c>
      <c r="HE2785">
        <v>29.312999999999999</v>
      </c>
      <c r="HF2785">
        <v>26.8125</v>
      </c>
      <c r="HG2785">
        <v>12.5</v>
      </c>
      <c r="HH2785" t="s">
        <v>0</v>
      </c>
      <c r="HI2785" t="s">
        <v>0</v>
      </c>
      <c r="HJ2785" t="s">
        <v>0</v>
      </c>
      <c r="HK2785">
        <v>48.563000000000002</v>
      </c>
      <c r="HL2785">
        <v>23.333300000000001</v>
      </c>
      <c r="HM2785" t="s">
        <v>0</v>
      </c>
      <c r="HN2785">
        <v>66.0625</v>
      </c>
      <c r="HO2785" t="s">
        <v>0</v>
      </c>
      <c r="HP2785" t="s">
        <v>0</v>
      </c>
      <c r="HQ2785">
        <v>49.25</v>
      </c>
      <c r="HR2785" t="s">
        <v>0</v>
      </c>
      <c r="HS2785">
        <v>37.544600000000003</v>
      </c>
      <c r="HT2785">
        <v>13.682499999999999</v>
      </c>
      <c r="HU2785" t="s">
        <v>0</v>
      </c>
      <c r="HV2785">
        <v>28.417899999999999</v>
      </c>
      <c r="HW2785">
        <v>8.875</v>
      </c>
      <c r="HX2785">
        <v>3.875</v>
      </c>
      <c r="HY2785" t="s">
        <v>0</v>
      </c>
      <c r="HZ2785">
        <v>10.499000000000001</v>
      </c>
      <c r="IA2785">
        <v>21.218800000000002</v>
      </c>
      <c r="IB2785">
        <v>8.375</v>
      </c>
      <c r="IC2785">
        <v>133.625</v>
      </c>
      <c r="ID2785" t="s">
        <v>0</v>
      </c>
      <c r="IE2785" t="s">
        <v>0</v>
      </c>
      <c r="IF2785">
        <v>13.333299999999999</v>
      </c>
      <c r="IG2785">
        <v>25.5</v>
      </c>
      <c r="IH2785" t="s">
        <v>0</v>
      </c>
      <c r="II2785" t="s">
        <v>0</v>
      </c>
      <c r="IJ2785" t="s">
        <v>0</v>
      </c>
      <c r="IK2785" t="s">
        <v>0</v>
      </c>
      <c r="IL2785" t="s">
        <v>0</v>
      </c>
      <c r="IM2785">
        <v>31.362400000000001</v>
      </c>
      <c r="IN2785">
        <v>38.875</v>
      </c>
      <c r="IO2785" t="s">
        <v>0</v>
      </c>
      <c r="IP2785" t="s">
        <v>0</v>
      </c>
      <c r="IQ2785" t="s">
        <v>0</v>
      </c>
      <c r="IR2785">
        <v>8.6597000000000008</v>
      </c>
      <c r="IS2785" t="s">
        <v>0</v>
      </c>
      <c r="IT2785">
        <v>13.313000000000001</v>
      </c>
      <c r="IU2785">
        <v>27.906300000000002</v>
      </c>
      <c r="IV2785">
        <v>45.25</v>
      </c>
      <c r="IW2785">
        <v>9.5</v>
      </c>
      <c r="IX2785" t="s">
        <v>0</v>
      </c>
      <c r="IY2785">
        <v>42.247999999999998</v>
      </c>
      <c r="IZ2785" t="s">
        <v>0</v>
      </c>
      <c r="JA2785">
        <v>46.3125</v>
      </c>
      <c r="JB2785" t="s">
        <v>0</v>
      </c>
      <c r="JC2785">
        <v>56.3125</v>
      </c>
      <c r="JD2785">
        <v>9.4687999999999999</v>
      </c>
      <c r="JE2785">
        <v>23.125</v>
      </c>
      <c r="JF2785">
        <v>20.125</v>
      </c>
      <c r="JG2785" t="s">
        <v>0</v>
      </c>
      <c r="JH2785" t="s">
        <v>0</v>
      </c>
      <c r="JI2785">
        <v>13.5625</v>
      </c>
      <c r="JJ2785" t="s">
        <v>0</v>
      </c>
      <c r="JK2785">
        <v>54.9482</v>
      </c>
      <c r="JL2785" t="s">
        <v>0</v>
      </c>
      <c r="JM2785" t="s">
        <v>0</v>
      </c>
      <c r="JN2785">
        <v>27.125</v>
      </c>
      <c r="JO2785">
        <v>11.2188</v>
      </c>
      <c r="JP2785">
        <v>57.625</v>
      </c>
      <c r="JQ2785">
        <v>9.5</v>
      </c>
      <c r="JR2785">
        <v>13.166700000000001</v>
      </c>
      <c r="JS2785">
        <v>20.75</v>
      </c>
      <c r="JT2785" t="s">
        <v>0</v>
      </c>
      <c r="JU2785">
        <v>17.5</v>
      </c>
      <c r="JV2785">
        <v>12.6295</v>
      </c>
      <c r="JW2785">
        <v>30.75</v>
      </c>
      <c r="JX2785">
        <v>14.4078</v>
      </c>
      <c r="JY2785">
        <v>22.125</v>
      </c>
      <c r="JZ2785" t="s">
        <v>0</v>
      </c>
      <c r="KA2785">
        <v>72.625</v>
      </c>
      <c r="KB2785">
        <v>28.062999999999999</v>
      </c>
      <c r="KC2785">
        <v>51.875</v>
      </c>
      <c r="KD2785">
        <v>14.75</v>
      </c>
      <c r="KE2785">
        <v>11.703099999999999</v>
      </c>
      <c r="KF2785" t="s">
        <v>0</v>
      </c>
      <c r="KG2785">
        <v>14.75</v>
      </c>
      <c r="KH2785" t="s">
        <v>0</v>
      </c>
      <c r="KI2785" t="s">
        <v>0</v>
      </c>
      <c r="KJ2785" t="s">
        <v>0</v>
      </c>
      <c r="KK2785" t="s">
        <v>0</v>
      </c>
      <c r="KL2785">
        <v>14.7813</v>
      </c>
      <c r="KM2785" t="s">
        <v>0</v>
      </c>
      <c r="KN2785">
        <v>24.1875</v>
      </c>
      <c r="KO2785">
        <v>18.210899999999999</v>
      </c>
      <c r="KP2785">
        <v>17.138400000000001</v>
      </c>
      <c r="KQ2785">
        <v>29.625</v>
      </c>
      <c r="KR2785" t="s">
        <v>0</v>
      </c>
      <c r="KS2785">
        <v>24.812999999999999</v>
      </c>
      <c r="KT2785">
        <v>12.1425</v>
      </c>
      <c r="KU2785" t="s">
        <v>0</v>
      </c>
      <c r="KV2785">
        <v>51.9375</v>
      </c>
      <c r="KW2785">
        <v>22.167000000000002</v>
      </c>
      <c r="KX2785">
        <v>17.125</v>
      </c>
      <c r="KY2785">
        <v>24.25</v>
      </c>
      <c r="KZ2785">
        <v>14.6875</v>
      </c>
      <c r="LA2785" t="s">
        <v>0</v>
      </c>
      <c r="LB2785">
        <v>39.25</v>
      </c>
      <c r="LC2785">
        <v>59.531300000000002</v>
      </c>
      <c r="LD2785">
        <v>46.25</v>
      </c>
      <c r="LE2785" t="s">
        <v>0</v>
      </c>
      <c r="LF2785">
        <v>6.7702</v>
      </c>
      <c r="LG2785" t="s">
        <v>0</v>
      </c>
      <c r="LH2785" t="s">
        <v>0</v>
      </c>
      <c r="LI2785">
        <v>65.660499999999999</v>
      </c>
      <c r="LJ2785">
        <v>8.3660999999999994</v>
      </c>
      <c r="LK2785">
        <v>89.393000000000001</v>
      </c>
      <c r="LL2785" t="s">
        <v>0</v>
      </c>
      <c r="LM2785" t="s">
        <v>0</v>
      </c>
      <c r="LN2785">
        <v>131.50360000000001</v>
      </c>
      <c r="LO2785">
        <v>48.625</v>
      </c>
      <c r="LP2785">
        <v>48.375</v>
      </c>
      <c r="LQ2785">
        <v>78.3125</v>
      </c>
      <c r="LR2785" t="s">
        <v>0</v>
      </c>
      <c r="LS2785">
        <v>12.0556</v>
      </c>
      <c r="LT2785">
        <v>9.8437999999999999</v>
      </c>
      <c r="LU2785" t="s">
        <v>0</v>
      </c>
      <c r="LV2785" t="s">
        <v>0</v>
      </c>
      <c r="LW2785">
        <v>27.093800000000002</v>
      </c>
      <c r="LX2785">
        <v>18.6875</v>
      </c>
      <c r="LY2785" t="s">
        <v>0</v>
      </c>
      <c r="LZ2785">
        <v>9.4801000000000002</v>
      </c>
      <c r="MA2785">
        <v>5.1093999999999999</v>
      </c>
      <c r="MB2785" t="s">
        <v>0</v>
      </c>
      <c r="MC2785" t="s">
        <v>0</v>
      </c>
      <c r="MD2785">
        <v>35.549999999999997</v>
      </c>
      <c r="ME2785">
        <v>16.024699999999999</v>
      </c>
      <c r="MF2785" t="s">
        <v>0</v>
      </c>
      <c r="MG2785" t="s">
        <v>0</v>
      </c>
      <c r="MH2785">
        <v>16</v>
      </c>
      <c r="MI2785" t="s">
        <v>0</v>
      </c>
      <c r="MJ2785" t="s">
        <v>0</v>
      </c>
      <c r="MK2785">
        <v>8.9687999999999999</v>
      </c>
      <c r="ML2785" t="s">
        <v>0</v>
      </c>
      <c r="MM2785" t="s">
        <v>0</v>
      </c>
      <c r="MN2785">
        <v>25.9375</v>
      </c>
      <c r="MO2785" t="s">
        <v>0</v>
      </c>
      <c r="MP2785" t="s">
        <v>0</v>
      </c>
      <c r="MQ2785">
        <v>11.4063</v>
      </c>
      <c r="MR2785" t="s">
        <v>0</v>
      </c>
      <c r="MS2785">
        <v>7.0309999999999997</v>
      </c>
      <c r="MT2785">
        <v>41.625</v>
      </c>
      <c r="MU2785" t="s">
        <v>0</v>
      </c>
      <c r="MV2785" t="s">
        <v>0</v>
      </c>
      <c r="MW2785">
        <v>10.6716</v>
      </c>
      <c r="MX2785" t="s">
        <v>0</v>
      </c>
      <c r="MY2785" t="s">
        <v>0</v>
      </c>
      <c r="MZ2785" t="s">
        <v>0</v>
      </c>
      <c r="NA2785" t="s">
        <v>0</v>
      </c>
      <c r="NB2785">
        <v>12.0054</v>
      </c>
      <c r="NC2785">
        <v>18.125</v>
      </c>
      <c r="ND2785">
        <v>42.313000000000002</v>
      </c>
      <c r="NE2785">
        <v>43.1875</v>
      </c>
      <c r="NF2785" t="s">
        <v>0</v>
      </c>
      <c r="NG2785">
        <v>30.6875</v>
      </c>
      <c r="NH2785">
        <v>6.2187999999999999</v>
      </c>
      <c r="NI2785">
        <v>23.375</v>
      </c>
      <c r="NJ2785">
        <v>8.2344000000000008</v>
      </c>
      <c r="NK2785">
        <v>12.0625</v>
      </c>
      <c r="NL2785">
        <v>44.906300000000002</v>
      </c>
      <c r="NM2785">
        <v>24.25</v>
      </c>
      <c r="NN2785" t="s">
        <v>0</v>
      </c>
      <c r="NO2785">
        <v>59</v>
      </c>
      <c r="NP2785">
        <v>10.9122</v>
      </c>
      <c r="NQ2785">
        <v>42.0625</v>
      </c>
      <c r="NR2785">
        <v>20.25</v>
      </c>
      <c r="NS2785">
        <v>15.745900000000001</v>
      </c>
      <c r="NT2785" t="s">
        <v>0</v>
      </c>
      <c r="NU2785" t="s">
        <v>0</v>
      </c>
      <c r="NV2785">
        <v>24</v>
      </c>
      <c r="NW2785">
        <v>20.625</v>
      </c>
      <c r="NX2785">
        <v>9</v>
      </c>
      <c r="NY2785">
        <v>47.0625</v>
      </c>
      <c r="NZ2785">
        <v>14.313000000000001</v>
      </c>
      <c r="OA2785" t="s">
        <v>0</v>
      </c>
      <c r="OB2785" t="s">
        <v>0</v>
      </c>
      <c r="OC2785" t="s">
        <v>0</v>
      </c>
      <c r="OD2785">
        <v>22.9375</v>
      </c>
      <c r="OE2785">
        <v>39.75</v>
      </c>
      <c r="OF2785">
        <v>22.625</v>
      </c>
      <c r="OG2785" t="s">
        <v>0</v>
      </c>
      <c r="OH2785" t="s">
        <v>0</v>
      </c>
      <c r="OI2785">
        <v>30.6875</v>
      </c>
      <c r="OJ2785">
        <v>12.9444</v>
      </c>
      <c r="OK2785">
        <v>19.375</v>
      </c>
      <c r="OL2785">
        <v>9.5937999999999999</v>
      </c>
      <c r="OM2785">
        <v>15.69</v>
      </c>
      <c r="ON2785">
        <v>1.3059000000000001</v>
      </c>
      <c r="OO2785">
        <v>16.062999999999999</v>
      </c>
      <c r="OP2785" t="s">
        <v>0</v>
      </c>
      <c r="OQ2785">
        <v>10.25</v>
      </c>
      <c r="OR2785">
        <v>28.125</v>
      </c>
      <c r="OS2785" t="s">
        <v>0</v>
      </c>
      <c r="OT2785" t="s">
        <v>0</v>
      </c>
      <c r="OU2785">
        <v>37.625</v>
      </c>
      <c r="OV2785">
        <v>25.218800000000002</v>
      </c>
      <c r="OW2785">
        <v>23.062999999999999</v>
      </c>
      <c r="OX2785" t="s">
        <v>0</v>
      </c>
      <c r="OY2785">
        <v>21.03</v>
      </c>
      <c r="OZ2785">
        <v>43.156300000000002</v>
      </c>
      <c r="PA2785">
        <v>27.375</v>
      </c>
      <c r="PB2785">
        <v>31.5</v>
      </c>
      <c r="PC2785" t="s">
        <v>0</v>
      </c>
      <c r="PD2785">
        <v>18.233000000000001</v>
      </c>
      <c r="PE2785">
        <v>20.594000000000001</v>
      </c>
      <c r="PF2785">
        <v>30.844000000000001</v>
      </c>
      <c r="PG2785">
        <v>19.562999999999999</v>
      </c>
      <c r="PH2785">
        <v>10.375</v>
      </c>
      <c r="PI2785">
        <v>59.343800000000002</v>
      </c>
      <c r="PJ2785" t="s">
        <v>0</v>
      </c>
      <c r="PK2785">
        <v>6.6559999999999997</v>
      </c>
      <c r="PL2785">
        <v>25.875</v>
      </c>
      <c r="PM2785" t="s">
        <v>0</v>
      </c>
      <c r="PN2785" t="s">
        <v>0</v>
      </c>
      <c r="PO2785">
        <v>22.625</v>
      </c>
      <c r="PP2785">
        <v>21.031300000000002</v>
      </c>
      <c r="PQ2785">
        <v>42.9375</v>
      </c>
      <c r="PR2785">
        <v>29.375</v>
      </c>
      <c r="PS2785" t="s">
        <v>0</v>
      </c>
      <c r="PT2785" t="s">
        <v>0</v>
      </c>
      <c r="PU2785">
        <v>26.6875</v>
      </c>
      <c r="PV2785">
        <v>35.938000000000002</v>
      </c>
      <c r="PW2785">
        <v>24.125</v>
      </c>
      <c r="PX2785">
        <v>42.3125</v>
      </c>
      <c r="PY2785">
        <v>2.4922</v>
      </c>
      <c r="PZ2785">
        <v>20.486000000000001</v>
      </c>
      <c r="QA2785" t="s">
        <v>0</v>
      </c>
      <c r="QB2785" t="s">
        <v>0</v>
      </c>
      <c r="QC2785" t="s">
        <v>0</v>
      </c>
      <c r="QD2785">
        <v>46.813000000000002</v>
      </c>
      <c r="QE2785" t="s">
        <v>0</v>
      </c>
      <c r="QF2785">
        <v>9.3125</v>
      </c>
      <c r="QG2785" t="s">
        <v>0</v>
      </c>
      <c r="QH2785" t="s">
        <v>0</v>
      </c>
      <c r="QI2785">
        <v>67.0625</v>
      </c>
      <c r="QJ2785">
        <v>28.125</v>
      </c>
      <c r="QK2785" t="s">
        <v>0</v>
      </c>
      <c r="QL2785" t="s">
        <v>0</v>
      </c>
      <c r="QM2785" t="s">
        <v>0</v>
      </c>
      <c r="QN2785">
        <v>10.061999999999999</v>
      </c>
      <c r="QO2785">
        <v>17.468800000000002</v>
      </c>
      <c r="QP2785" t="s">
        <v>0</v>
      </c>
      <c r="QQ2785">
        <v>11.742000000000001</v>
      </c>
      <c r="QR2785">
        <v>20.75</v>
      </c>
      <c r="QS2785">
        <v>9.8905999999999992</v>
      </c>
      <c r="QT2785">
        <v>55.875</v>
      </c>
      <c r="QU2785">
        <v>20.4375</v>
      </c>
      <c r="QV2785">
        <v>23.418500000000002</v>
      </c>
      <c r="QW2785">
        <v>31</v>
      </c>
      <c r="QX2785" t="s">
        <v>0</v>
      </c>
      <c r="QY2785">
        <v>10.142200000000001</v>
      </c>
      <c r="QZ2785">
        <v>5.5445000000000002</v>
      </c>
      <c r="RA2785">
        <v>50.488399999999999</v>
      </c>
      <c r="RB2785">
        <v>6.8795999999999999</v>
      </c>
      <c r="RC2785">
        <v>43.625</v>
      </c>
      <c r="RD2785">
        <v>25.6691</v>
      </c>
      <c r="RE2785" t="s">
        <v>0</v>
      </c>
      <c r="RF2785" t="s">
        <v>0</v>
      </c>
      <c r="RG2785" t="s">
        <v>0</v>
      </c>
      <c r="RH2785">
        <v>4.2145999999999999</v>
      </c>
      <c r="RI2785">
        <v>39.495199999999997</v>
      </c>
      <c r="RJ2785">
        <v>5.25</v>
      </c>
      <c r="RK2785">
        <v>81.313000000000002</v>
      </c>
      <c r="RL2785">
        <v>33.4375</v>
      </c>
      <c r="RM2785">
        <v>5.75</v>
      </c>
      <c r="RN2785">
        <v>10.5625</v>
      </c>
      <c r="RO2785">
        <v>17.9375</v>
      </c>
      <c r="RP2785">
        <v>21.468800000000002</v>
      </c>
      <c r="RQ2785">
        <v>37.688000000000002</v>
      </c>
      <c r="RR2785" t="s">
        <v>0</v>
      </c>
      <c r="RS2785">
        <v>18.75</v>
      </c>
      <c r="RT2785">
        <v>35.466200000000001</v>
      </c>
      <c r="RU2785">
        <v>48.8125</v>
      </c>
      <c r="RV2785" t="s">
        <v>0</v>
      </c>
      <c r="RW2785" t="s">
        <v>0</v>
      </c>
      <c r="RX2785" t="s">
        <v>0</v>
      </c>
      <c r="RY2785">
        <v>18.570399999999999</v>
      </c>
      <c r="RZ2785" t="s">
        <v>0</v>
      </c>
      <c r="SA2785" t="s">
        <v>0</v>
      </c>
      <c r="SB2785">
        <v>24.875</v>
      </c>
      <c r="SC2785" t="s">
        <v>0</v>
      </c>
      <c r="SD2785">
        <v>41.156300000000002</v>
      </c>
      <c r="SE2785" t="s">
        <v>0</v>
      </c>
      <c r="SF2785">
        <v>42.812100000000001</v>
      </c>
      <c r="SG2785" t="s">
        <v>0</v>
      </c>
      <c r="SH2785">
        <v>5.3704000000000001</v>
      </c>
      <c r="SI2785" t="s">
        <v>0</v>
      </c>
      <c r="SJ2785" t="s">
        <v>0</v>
      </c>
      <c r="SK2785" t="s">
        <v>0</v>
      </c>
      <c r="SL2785" t="s">
        <v>0</v>
      </c>
      <c r="SM2785">
        <v>41.563200000000002</v>
      </c>
    </row>
    <row r="2786" spans="1:507" x14ac:dyDescent="0.3">
      <c r="A2786" s="1">
        <v>36773</v>
      </c>
      <c r="B2786">
        <v>41.563200000000002</v>
      </c>
      <c r="C2786" t="s">
        <v>0</v>
      </c>
      <c r="D2786" t="s">
        <v>0</v>
      </c>
      <c r="E2786" t="s">
        <v>0</v>
      </c>
      <c r="F2786" t="s">
        <v>0</v>
      </c>
      <c r="G2786">
        <v>8.4450000000000003</v>
      </c>
      <c r="H2786" t="s">
        <v>0</v>
      </c>
      <c r="I2786">
        <v>19.440000000000001</v>
      </c>
      <c r="J2786" t="s">
        <v>0</v>
      </c>
      <c r="K2786" t="s">
        <v>0</v>
      </c>
      <c r="L2786">
        <v>101.375</v>
      </c>
      <c r="M2786">
        <v>8.3332999999999995</v>
      </c>
      <c r="N2786">
        <v>47.526200000000003</v>
      </c>
      <c r="O2786" t="s">
        <v>0</v>
      </c>
      <c r="P2786" t="s">
        <v>0</v>
      </c>
      <c r="Q2786">
        <v>40.25</v>
      </c>
      <c r="R2786">
        <v>35.1875</v>
      </c>
      <c r="S2786">
        <v>67</v>
      </c>
      <c r="T2786">
        <v>13.359400000000001</v>
      </c>
      <c r="U2786">
        <v>63.438000000000002</v>
      </c>
      <c r="V2786">
        <v>1482.7479000000001</v>
      </c>
      <c r="W2786">
        <v>32.945900000000002</v>
      </c>
      <c r="X2786" t="s">
        <v>0</v>
      </c>
      <c r="Y2786">
        <v>24</v>
      </c>
      <c r="Z2786" t="s">
        <v>0</v>
      </c>
      <c r="AA2786">
        <v>12.3125</v>
      </c>
      <c r="AB2786" t="s">
        <v>0</v>
      </c>
      <c r="AC2786">
        <v>6.4531000000000001</v>
      </c>
      <c r="AD2786">
        <v>29.5</v>
      </c>
      <c r="AE2786" t="s">
        <v>0</v>
      </c>
      <c r="AF2786" t="s">
        <v>0</v>
      </c>
      <c r="AG2786" t="s">
        <v>0</v>
      </c>
      <c r="AH2786" t="s">
        <v>0</v>
      </c>
      <c r="AI2786">
        <v>37.3125</v>
      </c>
      <c r="AJ2786">
        <v>3.1480999999999999</v>
      </c>
      <c r="AK2786" t="s">
        <v>0</v>
      </c>
      <c r="AL2786" t="s">
        <v>0</v>
      </c>
      <c r="AM2786">
        <v>37.875</v>
      </c>
      <c r="AN2786" t="s">
        <v>0</v>
      </c>
      <c r="AO2786" t="s">
        <v>0</v>
      </c>
      <c r="AP2786" t="s">
        <v>0</v>
      </c>
      <c r="AQ2786" t="s">
        <v>0</v>
      </c>
      <c r="AR2786">
        <v>35.313000000000002</v>
      </c>
      <c r="AS2786">
        <v>2.6042000000000001</v>
      </c>
      <c r="AT2786">
        <v>27.732700000000001</v>
      </c>
      <c r="AU2786">
        <v>33.802199999999999</v>
      </c>
      <c r="AV2786">
        <v>8.3202999999999996</v>
      </c>
      <c r="AW2786" t="s">
        <v>0</v>
      </c>
      <c r="AX2786">
        <v>34.5625</v>
      </c>
      <c r="AY2786" t="s">
        <v>0</v>
      </c>
      <c r="AZ2786">
        <v>19.8125</v>
      </c>
      <c r="BA2786" t="s">
        <v>0</v>
      </c>
      <c r="BB2786">
        <v>43.155000000000001</v>
      </c>
      <c r="BC2786" t="s">
        <v>0</v>
      </c>
      <c r="BD2786">
        <v>52.875</v>
      </c>
      <c r="BE2786" t="s">
        <v>0</v>
      </c>
      <c r="BF2786">
        <v>51.153199999999998</v>
      </c>
      <c r="BG2786">
        <v>22.625</v>
      </c>
      <c r="BH2786">
        <v>54.75</v>
      </c>
      <c r="BI2786">
        <v>26.25</v>
      </c>
      <c r="BJ2786">
        <v>22.8508</v>
      </c>
      <c r="BK2786">
        <v>28.555599999999998</v>
      </c>
      <c r="BL2786">
        <v>28.937999999999999</v>
      </c>
      <c r="BM2786">
        <v>12.9375</v>
      </c>
      <c r="BN2786">
        <v>5.5533000000000001</v>
      </c>
      <c r="BO2786" t="s">
        <v>0</v>
      </c>
      <c r="BP2786">
        <v>54.788499999999999</v>
      </c>
      <c r="BQ2786" t="s">
        <v>0</v>
      </c>
      <c r="BR2786">
        <v>36.9375</v>
      </c>
      <c r="BS2786">
        <v>41.688000000000002</v>
      </c>
      <c r="BT2786">
        <v>2.1875</v>
      </c>
      <c r="BU2786">
        <v>50.741599999999998</v>
      </c>
      <c r="BV2786" t="s">
        <v>0</v>
      </c>
      <c r="BW2786">
        <v>39</v>
      </c>
      <c r="BX2786">
        <v>9.2812999999999999</v>
      </c>
      <c r="BY2786">
        <v>4.3593999999999999</v>
      </c>
      <c r="BZ2786">
        <v>40.313000000000002</v>
      </c>
      <c r="CA2786">
        <v>536.56050000000005</v>
      </c>
      <c r="CB2786">
        <v>14.2012</v>
      </c>
      <c r="CC2786">
        <v>40.330199999999998</v>
      </c>
      <c r="CD2786">
        <v>18.625</v>
      </c>
      <c r="CE2786">
        <v>34.75</v>
      </c>
      <c r="CF2786" t="s">
        <v>0</v>
      </c>
      <c r="CG2786" t="s">
        <v>0</v>
      </c>
      <c r="CH2786" t="s">
        <v>0</v>
      </c>
      <c r="CI2786">
        <v>20.25</v>
      </c>
      <c r="CJ2786">
        <v>21.9375</v>
      </c>
      <c r="CK2786" t="s">
        <v>0</v>
      </c>
      <c r="CL2786" t="s">
        <v>0</v>
      </c>
      <c r="CM2786" t="s">
        <v>0</v>
      </c>
      <c r="CN2786" t="s">
        <v>0</v>
      </c>
      <c r="CO2786" t="s">
        <v>0</v>
      </c>
      <c r="CP2786">
        <v>3.0312999999999999</v>
      </c>
      <c r="CQ2786" t="s">
        <v>0</v>
      </c>
      <c r="CR2786" t="s">
        <v>0</v>
      </c>
      <c r="CS2786">
        <v>31.375</v>
      </c>
      <c r="CT2786" t="s">
        <v>0</v>
      </c>
      <c r="CU2786">
        <v>25.906300000000002</v>
      </c>
      <c r="CV2786">
        <v>35.813000000000002</v>
      </c>
      <c r="CW2786">
        <v>55.875</v>
      </c>
      <c r="CX2786" t="s">
        <v>0</v>
      </c>
      <c r="CY2786" t="s">
        <v>0</v>
      </c>
      <c r="CZ2786" t="s">
        <v>0</v>
      </c>
      <c r="DA2786">
        <v>8.7189999999999994</v>
      </c>
      <c r="DB2786">
        <v>26.25</v>
      </c>
      <c r="DC2786" t="s">
        <v>0</v>
      </c>
      <c r="DD2786">
        <v>30.62</v>
      </c>
      <c r="DE2786">
        <v>60.125</v>
      </c>
      <c r="DF2786">
        <v>1.7292000000000001</v>
      </c>
      <c r="DG2786">
        <v>16.593800000000002</v>
      </c>
      <c r="DH2786">
        <v>23.9893</v>
      </c>
      <c r="DI2786" t="s">
        <v>0</v>
      </c>
      <c r="DJ2786" t="s">
        <v>0</v>
      </c>
      <c r="DK2786">
        <v>25.125</v>
      </c>
      <c r="DL2786" t="s">
        <v>0</v>
      </c>
      <c r="DM2786" t="s">
        <v>0</v>
      </c>
      <c r="DN2786" t="s">
        <v>0</v>
      </c>
      <c r="DO2786" t="s">
        <v>0</v>
      </c>
      <c r="DP2786">
        <v>3.9896000000000003</v>
      </c>
      <c r="DQ2786" t="s">
        <v>0</v>
      </c>
      <c r="DR2786">
        <v>29.625</v>
      </c>
      <c r="DS2786" t="s">
        <v>0</v>
      </c>
      <c r="DT2786" t="s">
        <v>0</v>
      </c>
      <c r="DU2786" t="s">
        <v>0</v>
      </c>
      <c r="DV2786">
        <v>18.5625</v>
      </c>
      <c r="DW2786">
        <v>42.75</v>
      </c>
      <c r="DX2786" t="s">
        <v>0</v>
      </c>
      <c r="DY2786">
        <v>26.5</v>
      </c>
      <c r="DZ2786" t="s">
        <v>0</v>
      </c>
      <c r="EA2786">
        <v>37.1708</v>
      </c>
      <c r="EB2786">
        <v>16.75</v>
      </c>
      <c r="EC2786" t="s">
        <v>0</v>
      </c>
      <c r="ED2786" t="s">
        <v>0</v>
      </c>
      <c r="EE2786">
        <v>32.218800000000002</v>
      </c>
      <c r="EF2786">
        <v>5.4412000000000003</v>
      </c>
      <c r="EG2786">
        <v>10.67</v>
      </c>
      <c r="EH2786">
        <v>38.481499999999997</v>
      </c>
      <c r="EI2786" t="s">
        <v>0</v>
      </c>
      <c r="EJ2786" t="s">
        <v>0</v>
      </c>
      <c r="EK2786" t="s">
        <v>0</v>
      </c>
      <c r="EL2786" t="s">
        <v>0</v>
      </c>
      <c r="EM2786" t="s">
        <v>0</v>
      </c>
      <c r="EN2786">
        <v>32.349200000000003</v>
      </c>
      <c r="EO2786" t="s">
        <v>0</v>
      </c>
      <c r="EP2786">
        <v>23.9375</v>
      </c>
      <c r="EQ2786">
        <v>10.707800000000001</v>
      </c>
      <c r="ER2786">
        <v>34.625</v>
      </c>
      <c r="ES2786">
        <v>65.279700000000005</v>
      </c>
      <c r="ET2786">
        <v>2.25</v>
      </c>
      <c r="EU2786" t="s">
        <v>0</v>
      </c>
      <c r="EV2786" t="s">
        <v>0</v>
      </c>
      <c r="EW2786" t="s">
        <v>0</v>
      </c>
      <c r="EX2786" t="s">
        <v>0</v>
      </c>
      <c r="EY2786">
        <v>19.343800000000002</v>
      </c>
      <c r="EZ2786">
        <v>31.1875</v>
      </c>
      <c r="FA2786">
        <v>14.702</v>
      </c>
      <c r="FB2786">
        <v>20.5</v>
      </c>
      <c r="FC2786">
        <v>20.906300000000002</v>
      </c>
      <c r="FD2786">
        <v>21.5</v>
      </c>
      <c r="FE2786">
        <v>33.156300000000002</v>
      </c>
      <c r="FF2786">
        <v>9.625</v>
      </c>
      <c r="FG2786" t="s">
        <v>0</v>
      </c>
      <c r="FH2786">
        <v>23.9375</v>
      </c>
      <c r="FI2786">
        <v>22.5</v>
      </c>
      <c r="FJ2786">
        <v>49.19</v>
      </c>
      <c r="FK2786" t="s">
        <v>0</v>
      </c>
      <c r="FL2786">
        <v>14.4255</v>
      </c>
      <c r="FM2786">
        <v>31.25</v>
      </c>
      <c r="FN2786">
        <v>19.875</v>
      </c>
      <c r="FO2786">
        <v>5.625</v>
      </c>
      <c r="FP2786">
        <v>24.156300000000002</v>
      </c>
      <c r="FQ2786" t="s">
        <v>0</v>
      </c>
      <c r="FR2786" t="s">
        <v>0</v>
      </c>
      <c r="FS2786" t="s">
        <v>0</v>
      </c>
      <c r="FT2786">
        <v>25</v>
      </c>
      <c r="FU2786" t="s">
        <v>0</v>
      </c>
      <c r="FV2786" t="s">
        <v>0</v>
      </c>
      <c r="FW2786" t="s">
        <v>0</v>
      </c>
      <c r="FX2786" t="s">
        <v>0</v>
      </c>
      <c r="FY2786">
        <v>4.8437999999999999</v>
      </c>
      <c r="FZ2786">
        <v>39.549999999999997</v>
      </c>
      <c r="GA2786">
        <v>24.9375</v>
      </c>
      <c r="GB2786" t="s">
        <v>0</v>
      </c>
      <c r="GC2786" t="s">
        <v>0</v>
      </c>
      <c r="GD2786" t="s">
        <v>0</v>
      </c>
      <c r="GE2786" t="s">
        <v>0</v>
      </c>
      <c r="GF2786" t="s">
        <v>0</v>
      </c>
      <c r="GG2786">
        <v>6.1041999999999996</v>
      </c>
      <c r="GH2786" t="s">
        <v>0</v>
      </c>
      <c r="GI2786">
        <v>7.9558999999999997</v>
      </c>
      <c r="GJ2786" t="s">
        <v>0</v>
      </c>
      <c r="GK2786" t="s">
        <v>0</v>
      </c>
      <c r="GL2786" t="s">
        <v>0</v>
      </c>
      <c r="GM2786">
        <v>20.25</v>
      </c>
      <c r="GN2786" t="s">
        <v>0</v>
      </c>
      <c r="GO2786" t="s">
        <v>0</v>
      </c>
      <c r="GP2786" t="s">
        <v>0</v>
      </c>
      <c r="GQ2786">
        <v>31.437999999999999</v>
      </c>
      <c r="GR2786">
        <v>55.872700000000002</v>
      </c>
      <c r="GS2786" t="s">
        <v>0</v>
      </c>
      <c r="GT2786">
        <v>15.9375</v>
      </c>
      <c r="GU2786">
        <v>12.222200000000001</v>
      </c>
      <c r="GV2786">
        <v>113.10420000000001</v>
      </c>
      <c r="GW2786" t="s">
        <v>0</v>
      </c>
      <c r="GX2786" t="s">
        <v>0</v>
      </c>
      <c r="GY2786" t="s">
        <v>0</v>
      </c>
      <c r="GZ2786">
        <v>20.375</v>
      </c>
      <c r="HA2786" t="s">
        <v>0</v>
      </c>
      <c r="HB2786">
        <v>23.5625</v>
      </c>
      <c r="HC2786" t="s">
        <v>0</v>
      </c>
      <c r="HD2786">
        <v>129.625</v>
      </c>
      <c r="HE2786">
        <v>29.312999999999999</v>
      </c>
      <c r="HF2786">
        <v>26.8125</v>
      </c>
      <c r="HG2786">
        <v>12.5</v>
      </c>
      <c r="HH2786" t="s">
        <v>0</v>
      </c>
      <c r="HI2786" t="s">
        <v>0</v>
      </c>
      <c r="HJ2786" t="s">
        <v>0</v>
      </c>
      <c r="HK2786">
        <v>48.563000000000002</v>
      </c>
      <c r="HL2786">
        <v>23.333300000000001</v>
      </c>
      <c r="HM2786" t="s">
        <v>0</v>
      </c>
      <c r="HN2786">
        <v>66.0625</v>
      </c>
      <c r="HO2786" t="s">
        <v>0</v>
      </c>
      <c r="HP2786" t="s">
        <v>0</v>
      </c>
      <c r="HQ2786">
        <v>49.25</v>
      </c>
      <c r="HR2786" t="s">
        <v>0</v>
      </c>
      <c r="HS2786">
        <v>37.544600000000003</v>
      </c>
      <c r="HT2786">
        <v>13.682499999999999</v>
      </c>
      <c r="HU2786" t="s">
        <v>0</v>
      </c>
      <c r="HV2786">
        <v>28.417899999999999</v>
      </c>
      <c r="HW2786">
        <v>8.875</v>
      </c>
      <c r="HX2786">
        <v>3.875</v>
      </c>
      <c r="HY2786" t="s">
        <v>0</v>
      </c>
      <c r="HZ2786">
        <v>10.499000000000001</v>
      </c>
      <c r="IA2786">
        <v>21.218800000000002</v>
      </c>
      <c r="IB2786">
        <v>8.375</v>
      </c>
      <c r="IC2786">
        <v>133.625</v>
      </c>
      <c r="ID2786" t="s">
        <v>0</v>
      </c>
      <c r="IE2786" t="s">
        <v>0</v>
      </c>
      <c r="IF2786">
        <v>13.333299999999999</v>
      </c>
      <c r="IG2786">
        <v>25.5</v>
      </c>
      <c r="IH2786" t="s">
        <v>0</v>
      </c>
      <c r="II2786" t="s">
        <v>0</v>
      </c>
      <c r="IJ2786" t="s">
        <v>0</v>
      </c>
      <c r="IK2786" t="s">
        <v>0</v>
      </c>
      <c r="IL2786" t="s">
        <v>0</v>
      </c>
      <c r="IM2786">
        <v>31.362400000000001</v>
      </c>
      <c r="IN2786">
        <v>38.875</v>
      </c>
      <c r="IO2786" t="s">
        <v>0</v>
      </c>
      <c r="IP2786" t="s">
        <v>0</v>
      </c>
      <c r="IQ2786" t="s">
        <v>0</v>
      </c>
      <c r="IR2786">
        <v>8.6597000000000008</v>
      </c>
      <c r="IS2786" t="s">
        <v>0</v>
      </c>
      <c r="IT2786">
        <v>13.313000000000001</v>
      </c>
      <c r="IU2786">
        <v>27.906300000000002</v>
      </c>
      <c r="IV2786">
        <v>45.25</v>
      </c>
      <c r="IW2786">
        <v>9.5</v>
      </c>
      <c r="IX2786" t="s">
        <v>0</v>
      </c>
      <c r="IY2786">
        <v>42.247999999999998</v>
      </c>
      <c r="IZ2786" t="s">
        <v>0</v>
      </c>
      <c r="JA2786">
        <v>46.3125</v>
      </c>
      <c r="JB2786" t="s">
        <v>0</v>
      </c>
      <c r="JC2786">
        <v>56.3125</v>
      </c>
      <c r="JD2786">
        <v>9.4687999999999999</v>
      </c>
      <c r="JE2786">
        <v>23.125</v>
      </c>
      <c r="JF2786">
        <v>20.125</v>
      </c>
      <c r="JG2786" t="s">
        <v>0</v>
      </c>
      <c r="JH2786" t="s">
        <v>0</v>
      </c>
      <c r="JI2786">
        <v>13.5625</v>
      </c>
      <c r="JJ2786" t="s">
        <v>0</v>
      </c>
      <c r="JK2786">
        <v>54.9482</v>
      </c>
      <c r="JL2786" t="s">
        <v>0</v>
      </c>
      <c r="JM2786" t="s">
        <v>0</v>
      </c>
      <c r="JN2786">
        <v>27.125</v>
      </c>
      <c r="JO2786">
        <v>11.2188</v>
      </c>
      <c r="JP2786">
        <v>57.625</v>
      </c>
      <c r="JQ2786">
        <v>9.5</v>
      </c>
      <c r="JR2786">
        <v>13.166700000000001</v>
      </c>
      <c r="JS2786">
        <v>20.75</v>
      </c>
      <c r="JT2786" t="s">
        <v>0</v>
      </c>
      <c r="JU2786">
        <v>17.5</v>
      </c>
      <c r="JV2786">
        <v>12.6295</v>
      </c>
      <c r="JW2786">
        <v>30.75</v>
      </c>
      <c r="JX2786">
        <v>14.4078</v>
      </c>
      <c r="JY2786">
        <v>22.125</v>
      </c>
      <c r="JZ2786" t="s">
        <v>0</v>
      </c>
      <c r="KA2786">
        <v>72.625</v>
      </c>
      <c r="KB2786">
        <v>28.062999999999999</v>
      </c>
      <c r="KC2786">
        <v>51.875</v>
      </c>
      <c r="KD2786">
        <v>14.75</v>
      </c>
      <c r="KE2786">
        <v>11.703099999999999</v>
      </c>
      <c r="KF2786" t="s">
        <v>0</v>
      </c>
      <c r="KG2786">
        <v>14.75</v>
      </c>
      <c r="KH2786" t="s">
        <v>0</v>
      </c>
      <c r="KI2786" t="s">
        <v>0</v>
      </c>
      <c r="KJ2786" t="s">
        <v>0</v>
      </c>
      <c r="KK2786" t="s">
        <v>0</v>
      </c>
      <c r="KL2786">
        <v>14.7813</v>
      </c>
      <c r="KM2786" t="s">
        <v>0</v>
      </c>
      <c r="KN2786">
        <v>24.1875</v>
      </c>
      <c r="KO2786">
        <v>18.210899999999999</v>
      </c>
      <c r="KP2786">
        <v>17.138400000000001</v>
      </c>
      <c r="KQ2786">
        <v>29.625</v>
      </c>
      <c r="KR2786" t="s">
        <v>0</v>
      </c>
      <c r="KS2786">
        <v>24.812999999999999</v>
      </c>
      <c r="KT2786">
        <v>12.1425</v>
      </c>
      <c r="KU2786" t="s">
        <v>0</v>
      </c>
      <c r="KV2786">
        <v>51.9375</v>
      </c>
      <c r="KW2786">
        <v>22.167000000000002</v>
      </c>
      <c r="KX2786">
        <v>17.125</v>
      </c>
      <c r="KY2786">
        <v>24.25</v>
      </c>
      <c r="KZ2786">
        <v>14.6875</v>
      </c>
      <c r="LA2786" t="s">
        <v>0</v>
      </c>
      <c r="LB2786">
        <v>39.25</v>
      </c>
      <c r="LC2786">
        <v>59.531300000000002</v>
      </c>
      <c r="LD2786">
        <v>46.25</v>
      </c>
      <c r="LE2786" t="s">
        <v>0</v>
      </c>
      <c r="LF2786">
        <v>6.7702</v>
      </c>
      <c r="LG2786" t="s">
        <v>0</v>
      </c>
      <c r="LH2786" t="s">
        <v>0</v>
      </c>
      <c r="LI2786">
        <v>65.660499999999999</v>
      </c>
      <c r="LJ2786">
        <v>8.3660999999999994</v>
      </c>
      <c r="LK2786">
        <v>89.393000000000001</v>
      </c>
      <c r="LL2786" t="s">
        <v>0</v>
      </c>
      <c r="LM2786" t="s">
        <v>0</v>
      </c>
      <c r="LN2786">
        <v>131.50360000000001</v>
      </c>
      <c r="LO2786">
        <v>48.625</v>
      </c>
      <c r="LP2786">
        <v>48.375</v>
      </c>
      <c r="LQ2786">
        <v>78.3125</v>
      </c>
      <c r="LR2786" t="s">
        <v>0</v>
      </c>
      <c r="LS2786">
        <v>12.0556</v>
      </c>
      <c r="LT2786">
        <v>9.8437999999999999</v>
      </c>
      <c r="LU2786" t="s">
        <v>0</v>
      </c>
      <c r="LV2786" t="s">
        <v>0</v>
      </c>
      <c r="LW2786">
        <v>27.093800000000002</v>
      </c>
      <c r="LX2786">
        <v>18.6875</v>
      </c>
      <c r="LY2786" t="s">
        <v>0</v>
      </c>
      <c r="LZ2786">
        <v>9.4801000000000002</v>
      </c>
      <c r="MA2786">
        <v>5.1093999999999999</v>
      </c>
      <c r="MB2786" t="s">
        <v>0</v>
      </c>
      <c r="MC2786" t="s">
        <v>0</v>
      </c>
      <c r="MD2786">
        <v>35.549999999999997</v>
      </c>
      <c r="ME2786">
        <v>16.024699999999999</v>
      </c>
      <c r="MF2786" t="s">
        <v>0</v>
      </c>
      <c r="MG2786" t="s">
        <v>0</v>
      </c>
      <c r="MH2786">
        <v>16</v>
      </c>
      <c r="MI2786" t="s">
        <v>0</v>
      </c>
      <c r="MJ2786" t="s">
        <v>0</v>
      </c>
      <c r="MK2786">
        <v>8.9687999999999999</v>
      </c>
      <c r="ML2786" t="s">
        <v>0</v>
      </c>
      <c r="MM2786" t="s">
        <v>0</v>
      </c>
      <c r="MN2786">
        <v>25.9375</v>
      </c>
      <c r="MO2786" t="s">
        <v>0</v>
      </c>
      <c r="MP2786" t="s">
        <v>0</v>
      </c>
      <c r="MQ2786">
        <v>11.4063</v>
      </c>
      <c r="MR2786" t="s">
        <v>0</v>
      </c>
      <c r="MS2786">
        <v>7.0309999999999997</v>
      </c>
      <c r="MT2786">
        <v>41.625</v>
      </c>
      <c r="MU2786" t="s">
        <v>0</v>
      </c>
      <c r="MV2786" t="s">
        <v>0</v>
      </c>
      <c r="MW2786">
        <v>10.6716</v>
      </c>
      <c r="MX2786" t="s">
        <v>0</v>
      </c>
      <c r="MY2786" t="s">
        <v>0</v>
      </c>
      <c r="MZ2786" t="s">
        <v>0</v>
      </c>
      <c r="NA2786" t="s">
        <v>0</v>
      </c>
      <c r="NB2786">
        <v>12.0054</v>
      </c>
      <c r="NC2786">
        <v>18.125</v>
      </c>
      <c r="ND2786">
        <v>42.313000000000002</v>
      </c>
      <c r="NE2786">
        <v>43.1875</v>
      </c>
      <c r="NF2786" t="s">
        <v>0</v>
      </c>
      <c r="NG2786">
        <v>30.6875</v>
      </c>
      <c r="NH2786">
        <v>6.2187999999999999</v>
      </c>
      <c r="NI2786">
        <v>23.375</v>
      </c>
      <c r="NJ2786">
        <v>8.2344000000000008</v>
      </c>
      <c r="NK2786">
        <v>12.0625</v>
      </c>
      <c r="NL2786">
        <v>44.906300000000002</v>
      </c>
      <c r="NM2786">
        <v>24.25</v>
      </c>
      <c r="NN2786" t="s">
        <v>0</v>
      </c>
      <c r="NO2786">
        <v>59</v>
      </c>
      <c r="NP2786">
        <v>10.9122</v>
      </c>
      <c r="NQ2786">
        <v>42.0625</v>
      </c>
      <c r="NR2786">
        <v>20.25</v>
      </c>
      <c r="NS2786">
        <v>15.745900000000001</v>
      </c>
      <c r="NT2786" t="s">
        <v>0</v>
      </c>
      <c r="NU2786" t="s">
        <v>0</v>
      </c>
      <c r="NV2786">
        <v>24</v>
      </c>
      <c r="NW2786">
        <v>20.625</v>
      </c>
      <c r="NX2786">
        <v>9</v>
      </c>
      <c r="NY2786">
        <v>47.0625</v>
      </c>
      <c r="NZ2786">
        <v>14.313000000000001</v>
      </c>
      <c r="OA2786" t="s">
        <v>0</v>
      </c>
      <c r="OB2786" t="s">
        <v>0</v>
      </c>
      <c r="OC2786" t="s">
        <v>0</v>
      </c>
      <c r="OD2786">
        <v>22.9375</v>
      </c>
      <c r="OE2786">
        <v>39.75</v>
      </c>
      <c r="OF2786">
        <v>22.625</v>
      </c>
      <c r="OG2786" t="s">
        <v>0</v>
      </c>
      <c r="OH2786" t="s">
        <v>0</v>
      </c>
      <c r="OI2786">
        <v>30.6875</v>
      </c>
      <c r="OJ2786">
        <v>12.9444</v>
      </c>
      <c r="OK2786">
        <v>19.375</v>
      </c>
      <c r="OL2786">
        <v>9.5937999999999999</v>
      </c>
      <c r="OM2786">
        <v>15.69</v>
      </c>
      <c r="ON2786">
        <v>1.3059000000000001</v>
      </c>
      <c r="OO2786">
        <v>16.062999999999999</v>
      </c>
      <c r="OP2786" t="s">
        <v>0</v>
      </c>
      <c r="OQ2786">
        <v>10.25</v>
      </c>
      <c r="OR2786">
        <v>28.125</v>
      </c>
      <c r="OS2786" t="s">
        <v>0</v>
      </c>
      <c r="OT2786" t="s">
        <v>0</v>
      </c>
      <c r="OU2786">
        <v>37.625</v>
      </c>
      <c r="OV2786">
        <v>25.218800000000002</v>
      </c>
      <c r="OW2786">
        <v>23.062999999999999</v>
      </c>
      <c r="OX2786" t="s">
        <v>0</v>
      </c>
      <c r="OY2786">
        <v>21.03</v>
      </c>
      <c r="OZ2786">
        <v>43.156300000000002</v>
      </c>
      <c r="PA2786">
        <v>27.375</v>
      </c>
      <c r="PB2786">
        <v>31.5</v>
      </c>
      <c r="PC2786" t="s">
        <v>0</v>
      </c>
      <c r="PD2786">
        <v>18.233000000000001</v>
      </c>
      <c r="PE2786">
        <v>20.594000000000001</v>
      </c>
      <c r="PF2786">
        <v>30.844000000000001</v>
      </c>
      <c r="PG2786">
        <v>19.562999999999999</v>
      </c>
      <c r="PH2786">
        <v>10.375</v>
      </c>
      <c r="PI2786">
        <v>59.343800000000002</v>
      </c>
      <c r="PJ2786" t="s">
        <v>0</v>
      </c>
      <c r="PK2786">
        <v>6.6559999999999997</v>
      </c>
      <c r="PL2786">
        <v>25.875</v>
      </c>
      <c r="PM2786" t="s">
        <v>0</v>
      </c>
      <c r="PN2786" t="s">
        <v>0</v>
      </c>
      <c r="PO2786">
        <v>22.625</v>
      </c>
      <c r="PP2786">
        <v>21.031300000000002</v>
      </c>
      <c r="PQ2786">
        <v>42.9375</v>
      </c>
      <c r="PR2786">
        <v>29.375</v>
      </c>
      <c r="PS2786" t="s">
        <v>0</v>
      </c>
      <c r="PT2786" t="s">
        <v>0</v>
      </c>
      <c r="PU2786">
        <v>26.6875</v>
      </c>
      <c r="PV2786">
        <v>35.938000000000002</v>
      </c>
      <c r="PW2786">
        <v>24.125</v>
      </c>
      <c r="PX2786">
        <v>42.3125</v>
      </c>
      <c r="PY2786">
        <v>2.4922</v>
      </c>
      <c r="PZ2786">
        <v>20.486000000000001</v>
      </c>
      <c r="QA2786" t="s">
        <v>0</v>
      </c>
      <c r="QB2786" t="s">
        <v>0</v>
      </c>
      <c r="QC2786" t="s">
        <v>0</v>
      </c>
      <c r="QD2786">
        <v>46.813000000000002</v>
      </c>
      <c r="QE2786" t="s">
        <v>0</v>
      </c>
      <c r="QF2786">
        <v>9.3125</v>
      </c>
      <c r="QG2786" t="s">
        <v>0</v>
      </c>
      <c r="QH2786" t="s">
        <v>0</v>
      </c>
      <c r="QI2786">
        <v>67.0625</v>
      </c>
      <c r="QJ2786">
        <v>28.125</v>
      </c>
      <c r="QK2786" t="s">
        <v>0</v>
      </c>
      <c r="QL2786" t="s">
        <v>0</v>
      </c>
      <c r="QM2786" t="s">
        <v>0</v>
      </c>
      <c r="QN2786">
        <v>10.061999999999999</v>
      </c>
      <c r="QO2786">
        <v>17.468800000000002</v>
      </c>
      <c r="QP2786" t="s">
        <v>0</v>
      </c>
      <c r="QQ2786">
        <v>11.742000000000001</v>
      </c>
      <c r="QR2786">
        <v>20.75</v>
      </c>
      <c r="QS2786">
        <v>9.8905999999999992</v>
      </c>
      <c r="QT2786">
        <v>55.875</v>
      </c>
      <c r="QU2786">
        <v>20.4375</v>
      </c>
      <c r="QV2786">
        <v>23.418500000000002</v>
      </c>
      <c r="QW2786">
        <v>31</v>
      </c>
      <c r="QX2786" t="s">
        <v>0</v>
      </c>
      <c r="QY2786">
        <v>10.142200000000001</v>
      </c>
      <c r="QZ2786">
        <v>5.5445000000000002</v>
      </c>
      <c r="RA2786">
        <v>50.488399999999999</v>
      </c>
      <c r="RB2786">
        <v>6.8795999999999999</v>
      </c>
      <c r="RC2786">
        <v>43.625</v>
      </c>
      <c r="RD2786">
        <v>25.6691</v>
      </c>
      <c r="RE2786" t="s">
        <v>0</v>
      </c>
      <c r="RF2786" t="s">
        <v>0</v>
      </c>
      <c r="RG2786" t="s">
        <v>0</v>
      </c>
      <c r="RH2786">
        <v>4.2145999999999999</v>
      </c>
      <c r="RI2786">
        <v>39.495199999999997</v>
      </c>
      <c r="RJ2786">
        <v>5.25</v>
      </c>
      <c r="RK2786">
        <v>81.313000000000002</v>
      </c>
      <c r="RL2786">
        <v>33.4375</v>
      </c>
      <c r="RM2786">
        <v>5.75</v>
      </c>
      <c r="RN2786">
        <v>10.5625</v>
      </c>
      <c r="RO2786">
        <v>17.9375</v>
      </c>
      <c r="RP2786">
        <v>21.468800000000002</v>
      </c>
      <c r="RQ2786">
        <v>37.688000000000002</v>
      </c>
      <c r="RR2786" t="s">
        <v>0</v>
      </c>
      <c r="RS2786">
        <v>18.75</v>
      </c>
      <c r="RT2786">
        <v>35.466200000000001</v>
      </c>
      <c r="RU2786">
        <v>48.8125</v>
      </c>
      <c r="RV2786" t="s">
        <v>0</v>
      </c>
      <c r="RW2786" t="s">
        <v>0</v>
      </c>
      <c r="RX2786" t="s">
        <v>0</v>
      </c>
      <c r="RY2786">
        <v>18.570399999999999</v>
      </c>
      <c r="RZ2786" t="s">
        <v>0</v>
      </c>
      <c r="SA2786" t="s">
        <v>0</v>
      </c>
      <c r="SB2786">
        <v>24.875</v>
      </c>
      <c r="SC2786" t="s">
        <v>0</v>
      </c>
      <c r="SD2786">
        <v>41.156300000000002</v>
      </c>
      <c r="SE2786" t="s">
        <v>0</v>
      </c>
      <c r="SF2786">
        <v>42.812100000000001</v>
      </c>
      <c r="SG2786" t="s">
        <v>0</v>
      </c>
      <c r="SH2786">
        <v>5.3704000000000001</v>
      </c>
      <c r="SI2786" t="s">
        <v>0</v>
      </c>
      <c r="SJ2786" t="s">
        <v>0</v>
      </c>
      <c r="SK2786" t="s">
        <v>0</v>
      </c>
      <c r="SL2786" t="s">
        <v>0</v>
      </c>
      <c r="SM2786">
        <v>41.563200000000002</v>
      </c>
    </row>
    <row r="2787" spans="1:507" x14ac:dyDescent="0.3">
      <c r="A2787" s="1">
        <v>36774</v>
      </c>
      <c r="B2787">
        <v>41.647399999999998</v>
      </c>
      <c r="C2787" t="s">
        <v>0</v>
      </c>
      <c r="D2787" t="s">
        <v>0</v>
      </c>
      <c r="E2787" t="s">
        <v>0</v>
      </c>
      <c r="F2787" t="s">
        <v>0</v>
      </c>
      <c r="G2787">
        <v>8.3539999999999992</v>
      </c>
      <c r="H2787" t="s">
        <v>0</v>
      </c>
      <c r="I2787">
        <v>19.132300000000001</v>
      </c>
      <c r="J2787" t="s">
        <v>0</v>
      </c>
      <c r="K2787" t="s">
        <v>0</v>
      </c>
      <c r="L2787">
        <v>96.25</v>
      </c>
      <c r="M2787">
        <v>8.3332999999999995</v>
      </c>
      <c r="N2787">
        <v>48.265000000000001</v>
      </c>
      <c r="O2787" t="s">
        <v>0</v>
      </c>
      <c r="P2787" t="s">
        <v>0</v>
      </c>
      <c r="Q2787">
        <v>41.1875</v>
      </c>
      <c r="R2787">
        <v>36.25</v>
      </c>
      <c r="S2787">
        <v>63.0625</v>
      </c>
      <c r="T2787">
        <v>13.515599999999999</v>
      </c>
      <c r="U2787">
        <v>63.625</v>
      </c>
      <c r="V2787">
        <v>1484.8422</v>
      </c>
      <c r="W2787">
        <v>33.037500000000001</v>
      </c>
      <c r="X2787" t="s">
        <v>0</v>
      </c>
      <c r="Y2787">
        <v>24.125</v>
      </c>
      <c r="Z2787" t="s">
        <v>0</v>
      </c>
      <c r="AA2787">
        <v>12.2188</v>
      </c>
      <c r="AB2787" t="s">
        <v>0</v>
      </c>
      <c r="AC2787">
        <v>6.5937999999999999</v>
      </c>
      <c r="AD2787">
        <v>29.75</v>
      </c>
      <c r="AE2787" t="s">
        <v>0</v>
      </c>
      <c r="AF2787" t="s">
        <v>0</v>
      </c>
      <c r="AG2787" t="s">
        <v>0</v>
      </c>
      <c r="AH2787" t="s">
        <v>0</v>
      </c>
      <c r="AI2787">
        <v>34.625</v>
      </c>
      <c r="AJ2787">
        <v>3.1758999999999999</v>
      </c>
      <c r="AK2787" t="s">
        <v>0</v>
      </c>
      <c r="AL2787" t="s">
        <v>0</v>
      </c>
      <c r="AM2787">
        <v>36.625</v>
      </c>
      <c r="AN2787" t="s">
        <v>0</v>
      </c>
      <c r="AO2787" t="s">
        <v>0</v>
      </c>
      <c r="AP2787" t="s">
        <v>0</v>
      </c>
      <c r="AQ2787" t="s">
        <v>0</v>
      </c>
      <c r="AR2787">
        <v>36.25</v>
      </c>
      <c r="AS2787">
        <v>2.5937999999999999</v>
      </c>
      <c r="AT2787">
        <v>28.111499999999999</v>
      </c>
      <c r="AU2787">
        <v>34.726700000000001</v>
      </c>
      <c r="AV2787">
        <v>8.3047000000000004</v>
      </c>
      <c r="AW2787" t="s">
        <v>0</v>
      </c>
      <c r="AX2787">
        <v>34.4375</v>
      </c>
      <c r="AY2787" t="s">
        <v>0</v>
      </c>
      <c r="AZ2787">
        <v>19.6875</v>
      </c>
      <c r="BA2787" t="s">
        <v>0</v>
      </c>
      <c r="BB2787">
        <v>43.215000000000003</v>
      </c>
      <c r="BC2787" t="s">
        <v>0</v>
      </c>
      <c r="BD2787">
        <v>53.1875</v>
      </c>
      <c r="BE2787" t="s">
        <v>0</v>
      </c>
      <c r="BF2787">
        <v>52.302100000000003</v>
      </c>
      <c r="BG2787">
        <v>23.125</v>
      </c>
      <c r="BH2787">
        <v>55.438000000000002</v>
      </c>
      <c r="BI2787">
        <v>26.593800000000002</v>
      </c>
      <c r="BJ2787">
        <v>22.443300000000001</v>
      </c>
      <c r="BK2787">
        <v>28.3611</v>
      </c>
      <c r="BL2787">
        <v>28.687999999999999</v>
      </c>
      <c r="BM2787">
        <v>12.833299999999999</v>
      </c>
      <c r="BN2787">
        <v>5.5466999999999995</v>
      </c>
      <c r="BO2787" t="s">
        <v>0</v>
      </c>
      <c r="BP2787">
        <v>55.0535</v>
      </c>
      <c r="BQ2787" t="s">
        <v>0</v>
      </c>
      <c r="BR2787">
        <v>37.1875</v>
      </c>
      <c r="BS2787">
        <v>41.5</v>
      </c>
      <c r="BT2787">
        <v>2.2147999999999999</v>
      </c>
      <c r="BU2787">
        <v>50.622599999999998</v>
      </c>
      <c r="BV2787" t="s">
        <v>0</v>
      </c>
      <c r="BW2787">
        <v>38.9</v>
      </c>
      <c r="BX2787">
        <v>9.3125</v>
      </c>
      <c r="BY2787">
        <v>4.375</v>
      </c>
      <c r="BZ2787">
        <v>40.063000000000002</v>
      </c>
      <c r="CA2787">
        <v>538.88580000000002</v>
      </c>
      <c r="CB2787">
        <v>14.541700000000001</v>
      </c>
      <c r="CC2787">
        <v>40.42</v>
      </c>
      <c r="CD2787">
        <v>19.031300000000002</v>
      </c>
      <c r="CE2787">
        <v>34.875</v>
      </c>
      <c r="CF2787" t="s">
        <v>0</v>
      </c>
      <c r="CG2787" t="s">
        <v>0</v>
      </c>
      <c r="CH2787" t="s">
        <v>0</v>
      </c>
      <c r="CI2787">
        <v>21.125</v>
      </c>
      <c r="CJ2787">
        <v>21.6875</v>
      </c>
      <c r="CK2787" t="s">
        <v>0</v>
      </c>
      <c r="CL2787" t="s">
        <v>0</v>
      </c>
      <c r="CM2787" t="s">
        <v>0</v>
      </c>
      <c r="CN2787" t="s">
        <v>0</v>
      </c>
      <c r="CO2787" t="s">
        <v>0</v>
      </c>
      <c r="CP2787">
        <v>2.9896000000000003</v>
      </c>
      <c r="CQ2787" t="s">
        <v>0</v>
      </c>
      <c r="CR2787" t="s">
        <v>0</v>
      </c>
      <c r="CS2787">
        <v>31.75</v>
      </c>
      <c r="CT2787" t="s">
        <v>0</v>
      </c>
      <c r="CU2787">
        <v>26.0625</v>
      </c>
      <c r="CV2787">
        <v>35.75</v>
      </c>
      <c r="CW2787">
        <v>56.1875</v>
      </c>
      <c r="CX2787" t="s">
        <v>0</v>
      </c>
      <c r="CY2787" t="s">
        <v>0</v>
      </c>
      <c r="CZ2787" t="s">
        <v>0</v>
      </c>
      <c r="DA2787">
        <v>9.0630000000000006</v>
      </c>
      <c r="DB2787">
        <v>26.5</v>
      </c>
      <c r="DC2787" t="s">
        <v>0</v>
      </c>
      <c r="DD2787">
        <v>30.772400000000001</v>
      </c>
      <c r="DE2787">
        <v>61.125</v>
      </c>
      <c r="DF2787">
        <v>1.6667000000000001</v>
      </c>
      <c r="DG2787">
        <v>16.718800000000002</v>
      </c>
      <c r="DH2787">
        <v>23.822500000000002</v>
      </c>
      <c r="DI2787" t="s">
        <v>0</v>
      </c>
      <c r="DJ2787" t="s">
        <v>0</v>
      </c>
      <c r="DK2787">
        <v>24.75</v>
      </c>
      <c r="DL2787" t="s">
        <v>0</v>
      </c>
      <c r="DM2787" t="s">
        <v>0</v>
      </c>
      <c r="DN2787" t="s">
        <v>0</v>
      </c>
      <c r="DO2787" t="s">
        <v>0</v>
      </c>
      <c r="DP2787">
        <v>4.0312999999999999</v>
      </c>
      <c r="DQ2787" t="s">
        <v>0</v>
      </c>
      <c r="DR2787">
        <v>29</v>
      </c>
      <c r="DS2787" t="s">
        <v>0</v>
      </c>
      <c r="DT2787" t="s">
        <v>0</v>
      </c>
      <c r="DU2787" t="s">
        <v>0</v>
      </c>
      <c r="DV2787">
        <v>18.5625</v>
      </c>
      <c r="DW2787">
        <v>42.968800000000002</v>
      </c>
      <c r="DX2787" t="s">
        <v>0</v>
      </c>
      <c r="DY2787">
        <v>26.968800000000002</v>
      </c>
      <c r="DZ2787" t="s">
        <v>0</v>
      </c>
      <c r="EA2787">
        <v>38.682499999999997</v>
      </c>
      <c r="EB2787">
        <v>17.031300000000002</v>
      </c>
      <c r="EC2787" t="s">
        <v>0</v>
      </c>
      <c r="ED2787" t="s">
        <v>0</v>
      </c>
      <c r="EE2787">
        <v>32.4375</v>
      </c>
      <c r="EF2787">
        <v>5.3895999999999997</v>
      </c>
      <c r="EG2787">
        <v>10.599</v>
      </c>
      <c r="EH2787">
        <v>38.173099999999998</v>
      </c>
      <c r="EI2787" t="s">
        <v>0</v>
      </c>
      <c r="EJ2787" t="s">
        <v>0</v>
      </c>
      <c r="EK2787" t="s">
        <v>0</v>
      </c>
      <c r="EL2787" t="s">
        <v>0</v>
      </c>
      <c r="EM2787" t="s">
        <v>0</v>
      </c>
      <c r="EN2787">
        <v>32.600299999999997</v>
      </c>
      <c r="EO2787" t="s">
        <v>0</v>
      </c>
      <c r="EP2787">
        <v>24.0625</v>
      </c>
      <c r="EQ2787">
        <v>10.5586</v>
      </c>
      <c r="ER2787">
        <v>35.6875</v>
      </c>
      <c r="ES2787">
        <v>67.026300000000006</v>
      </c>
      <c r="ET2787">
        <v>2.2707999999999999</v>
      </c>
      <c r="EU2787" t="s">
        <v>0</v>
      </c>
      <c r="EV2787" t="s">
        <v>0</v>
      </c>
      <c r="EW2787" t="s">
        <v>0</v>
      </c>
      <c r="EX2787" t="s">
        <v>0</v>
      </c>
      <c r="EY2787">
        <v>19.343800000000002</v>
      </c>
      <c r="EZ2787">
        <v>31.9375</v>
      </c>
      <c r="FA2787">
        <v>14.775</v>
      </c>
      <c r="FB2787">
        <v>21.625</v>
      </c>
      <c r="FC2787">
        <v>21.0625</v>
      </c>
      <c r="FD2787">
        <v>22.25</v>
      </c>
      <c r="FE2787">
        <v>33.875</v>
      </c>
      <c r="FF2787">
        <v>9.625</v>
      </c>
      <c r="FG2787" t="s">
        <v>0</v>
      </c>
      <c r="FH2787">
        <v>24.125</v>
      </c>
      <c r="FI2787">
        <v>22.625</v>
      </c>
      <c r="FJ2787">
        <v>48.94</v>
      </c>
      <c r="FK2787" t="s">
        <v>0</v>
      </c>
      <c r="FL2787">
        <v>14.5069</v>
      </c>
      <c r="FM2787">
        <v>31.875</v>
      </c>
      <c r="FN2787">
        <v>20.0625</v>
      </c>
      <c r="FO2787">
        <v>5.6559999999999997</v>
      </c>
      <c r="FP2787">
        <v>24.4375</v>
      </c>
      <c r="FQ2787" t="s">
        <v>0</v>
      </c>
      <c r="FR2787" t="s">
        <v>0</v>
      </c>
      <c r="FS2787" t="s">
        <v>0</v>
      </c>
      <c r="FT2787">
        <v>26.375</v>
      </c>
      <c r="FU2787" t="s">
        <v>0</v>
      </c>
      <c r="FV2787" t="s">
        <v>0</v>
      </c>
      <c r="FW2787" t="s">
        <v>0</v>
      </c>
      <c r="FX2787" t="s">
        <v>0</v>
      </c>
      <c r="FY2787">
        <v>4.875</v>
      </c>
      <c r="FZ2787">
        <v>39.450000000000003</v>
      </c>
      <c r="GA2787">
        <v>25.5</v>
      </c>
      <c r="GB2787" t="s">
        <v>0</v>
      </c>
      <c r="GC2787" t="s">
        <v>0</v>
      </c>
      <c r="GD2787" t="s">
        <v>0</v>
      </c>
      <c r="GE2787" t="s">
        <v>0</v>
      </c>
      <c r="GF2787" t="s">
        <v>0</v>
      </c>
      <c r="GG2787">
        <v>6.1458000000000004</v>
      </c>
      <c r="GH2787" t="s">
        <v>0</v>
      </c>
      <c r="GI2787">
        <v>8.0870999999999995</v>
      </c>
      <c r="GJ2787" t="s">
        <v>0</v>
      </c>
      <c r="GK2787" t="s">
        <v>0</v>
      </c>
      <c r="GL2787" t="s">
        <v>0</v>
      </c>
      <c r="GM2787">
        <v>20.125</v>
      </c>
      <c r="GN2787" t="s">
        <v>0</v>
      </c>
      <c r="GO2787" t="s">
        <v>0</v>
      </c>
      <c r="GP2787" t="s">
        <v>0</v>
      </c>
      <c r="GQ2787">
        <v>30.844000000000001</v>
      </c>
      <c r="GR2787">
        <v>56.473500000000001</v>
      </c>
      <c r="GS2787" t="s">
        <v>0</v>
      </c>
      <c r="GT2787">
        <v>15.8438</v>
      </c>
      <c r="GU2787">
        <v>12.222200000000001</v>
      </c>
      <c r="GV2787">
        <v>109.25</v>
      </c>
      <c r="GW2787" t="s">
        <v>0</v>
      </c>
      <c r="GX2787" t="s">
        <v>0</v>
      </c>
      <c r="GY2787" t="s">
        <v>0</v>
      </c>
      <c r="GZ2787">
        <v>20.875</v>
      </c>
      <c r="HA2787" t="s">
        <v>0</v>
      </c>
      <c r="HB2787">
        <v>22.9375</v>
      </c>
      <c r="HC2787" t="s">
        <v>0</v>
      </c>
      <c r="HD2787">
        <v>128.81299999999999</v>
      </c>
      <c r="HE2787">
        <v>30.125</v>
      </c>
      <c r="HF2787">
        <v>26.8125</v>
      </c>
      <c r="HG2787">
        <v>12.3125</v>
      </c>
      <c r="HH2787" t="s">
        <v>0</v>
      </c>
      <c r="HI2787" t="s">
        <v>0</v>
      </c>
      <c r="HJ2787" t="s">
        <v>0</v>
      </c>
      <c r="HK2787">
        <v>50.188000000000002</v>
      </c>
      <c r="HL2787">
        <v>23.3125</v>
      </c>
      <c r="HM2787" t="s">
        <v>0</v>
      </c>
      <c r="HN2787">
        <v>66.5625</v>
      </c>
      <c r="HO2787" t="s">
        <v>0</v>
      </c>
      <c r="HP2787" t="s">
        <v>0</v>
      </c>
      <c r="HQ2787">
        <v>49.375</v>
      </c>
      <c r="HR2787" t="s">
        <v>0</v>
      </c>
      <c r="HS2787">
        <v>38.020600000000002</v>
      </c>
      <c r="HT2787">
        <v>13.5223</v>
      </c>
      <c r="HU2787" t="s">
        <v>0</v>
      </c>
      <c r="HV2787">
        <v>27.9072</v>
      </c>
      <c r="HW2787">
        <v>9.0155999999999992</v>
      </c>
      <c r="HX2787">
        <v>3.8281000000000001</v>
      </c>
      <c r="HY2787" t="s">
        <v>0</v>
      </c>
      <c r="HZ2787">
        <v>10.499000000000001</v>
      </c>
      <c r="IA2787">
        <v>21.0625</v>
      </c>
      <c r="IB2787">
        <v>8.1880000000000006</v>
      </c>
      <c r="IC2787">
        <v>131.5625</v>
      </c>
      <c r="ID2787" t="s">
        <v>0</v>
      </c>
      <c r="IE2787" t="s">
        <v>0</v>
      </c>
      <c r="IF2787">
        <v>13.472200000000001</v>
      </c>
      <c r="IG2787">
        <v>25.75</v>
      </c>
      <c r="IH2787" t="s">
        <v>0</v>
      </c>
      <c r="II2787" t="s">
        <v>0</v>
      </c>
      <c r="IJ2787" t="s">
        <v>0</v>
      </c>
      <c r="IK2787" t="s">
        <v>0</v>
      </c>
      <c r="IL2787" t="s">
        <v>0</v>
      </c>
      <c r="IM2787">
        <v>32.471499999999999</v>
      </c>
      <c r="IN2787">
        <v>36.125</v>
      </c>
      <c r="IO2787" t="s">
        <v>0</v>
      </c>
      <c r="IP2787" t="s">
        <v>0</v>
      </c>
      <c r="IQ2787" t="s">
        <v>0</v>
      </c>
      <c r="IR2787">
        <v>8.6439000000000004</v>
      </c>
      <c r="IS2787" t="s">
        <v>0</v>
      </c>
      <c r="IT2787">
        <v>13.625</v>
      </c>
      <c r="IU2787">
        <v>28.093800000000002</v>
      </c>
      <c r="IV2787">
        <v>44.075000000000003</v>
      </c>
      <c r="IW2787">
        <v>9.4375</v>
      </c>
      <c r="IX2787" t="s">
        <v>0</v>
      </c>
      <c r="IY2787">
        <v>42.067399999999999</v>
      </c>
      <c r="IZ2787" t="s">
        <v>0</v>
      </c>
      <c r="JA2787">
        <v>46.625</v>
      </c>
      <c r="JB2787" t="s">
        <v>0</v>
      </c>
      <c r="JC2787">
        <v>57.125</v>
      </c>
      <c r="JD2787">
        <v>9.0625</v>
      </c>
      <c r="JE2787">
        <v>22.9375</v>
      </c>
      <c r="JF2787">
        <v>20.625</v>
      </c>
      <c r="JG2787" t="s">
        <v>0</v>
      </c>
      <c r="JH2787" t="s">
        <v>0</v>
      </c>
      <c r="JI2787">
        <v>13.541700000000001</v>
      </c>
      <c r="JJ2787" t="s">
        <v>0</v>
      </c>
      <c r="JK2787">
        <v>55.537100000000002</v>
      </c>
      <c r="JL2787" t="s">
        <v>0</v>
      </c>
      <c r="JM2787" t="s">
        <v>0</v>
      </c>
      <c r="JN2787">
        <v>27.968800000000002</v>
      </c>
      <c r="JO2787">
        <v>11.3125</v>
      </c>
      <c r="JP2787">
        <v>58</v>
      </c>
      <c r="JQ2787">
        <v>9</v>
      </c>
      <c r="JR2787">
        <v>13.302099999999999</v>
      </c>
      <c r="JS2787">
        <v>21.0625</v>
      </c>
      <c r="JT2787" t="s">
        <v>0</v>
      </c>
      <c r="JU2787">
        <v>17.75</v>
      </c>
      <c r="JV2787">
        <v>12.374000000000001</v>
      </c>
      <c r="JW2787">
        <v>31</v>
      </c>
      <c r="JX2787">
        <v>14.260199999999999</v>
      </c>
      <c r="JY2787">
        <v>22.0625</v>
      </c>
      <c r="JZ2787" t="s">
        <v>0</v>
      </c>
      <c r="KA2787">
        <v>69.875</v>
      </c>
      <c r="KB2787">
        <v>27.5</v>
      </c>
      <c r="KC2787">
        <v>51</v>
      </c>
      <c r="KD2787">
        <v>14.8125</v>
      </c>
      <c r="KE2787">
        <v>11.8125</v>
      </c>
      <c r="KF2787" t="s">
        <v>0</v>
      </c>
      <c r="KG2787">
        <v>15.25</v>
      </c>
      <c r="KH2787" t="s">
        <v>0</v>
      </c>
      <c r="KI2787" t="s">
        <v>0</v>
      </c>
      <c r="KJ2787" t="s">
        <v>0</v>
      </c>
      <c r="KK2787" t="s">
        <v>0</v>
      </c>
      <c r="KL2787">
        <v>14.7813</v>
      </c>
      <c r="KM2787" t="s">
        <v>0</v>
      </c>
      <c r="KN2787">
        <v>24</v>
      </c>
      <c r="KO2787">
        <v>19.463799999999999</v>
      </c>
      <c r="KP2787">
        <v>17.083400000000001</v>
      </c>
      <c r="KQ2787">
        <v>29.687999999999999</v>
      </c>
      <c r="KR2787" t="s">
        <v>0</v>
      </c>
      <c r="KS2787">
        <v>24.875</v>
      </c>
      <c r="KT2787">
        <v>12.166</v>
      </c>
      <c r="KU2787" t="s">
        <v>0</v>
      </c>
      <c r="KV2787">
        <v>51.125</v>
      </c>
      <c r="KW2787">
        <v>21.61</v>
      </c>
      <c r="KX2787">
        <v>17.843800000000002</v>
      </c>
      <c r="KY2787">
        <v>23.437999999999999</v>
      </c>
      <c r="KZ2787">
        <v>14.5</v>
      </c>
      <c r="LA2787" t="s">
        <v>0</v>
      </c>
      <c r="LB2787">
        <v>39.563000000000002</v>
      </c>
      <c r="LC2787">
        <v>59.8125</v>
      </c>
      <c r="LD2787">
        <v>46.125</v>
      </c>
      <c r="LE2787" t="s">
        <v>0</v>
      </c>
      <c r="LF2787">
        <v>6.9292999999999996</v>
      </c>
      <c r="LG2787" t="s">
        <v>0</v>
      </c>
      <c r="LH2787" t="s">
        <v>0</v>
      </c>
      <c r="LI2787">
        <v>64.418300000000002</v>
      </c>
      <c r="LJ2787">
        <v>8.4989000000000008</v>
      </c>
      <c r="LK2787">
        <v>88.770399999999995</v>
      </c>
      <c r="LL2787" t="s">
        <v>0</v>
      </c>
      <c r="LM2787" t="s">
        <v>0</v>
      </c>
      <c r="LN2787">
        <v>128.7544</v>
      </c>
      <c r="LO2787">
        <v>48.725000000000001</v>
      </c>
      <c r="LP2787">
        <v>46.813000000000002</v>
      </c>
      <c r="LQ2787">
        <v>78.375</v>
      </c>
      <c r="LR2787" t="s">
        <v>0</v>
      </c>
      <c r="LS2787">
        <v>12.222200000000001</v>
      </c>
      <c r="LT2787">
        <v>9.8280999999999992</v>
      </c>
      <c r="LU2787" t="s">
        <v>0</v>
      </c>
      <c r="LV2787" t="s">
        <v>0</v>
      </c>
      <c r="LW2787">
        <v>27.406300000000002</v>
      </c>
      <c r="LX2787">
        <v>18.5625</v>
      </c>
      <c r="LY2787" t="s">
        <v>0</v>
      </c>
      <c r="LZ2787">
        <v>9.7012</v>
      </c>
      <c r="MA2787">
        <v>5.2108999999999996</v>
      </c>
      <c r="MB2787" t="s">
        <v>0</v>
      </c>
      <c r="MC2787" t="s">
        <v>0</v>
      </c>
      <c r="MD2787">
        <v>36.314999999999998</v>
      </c>
      <c r="ME2787">
        <v>15.7431</v>
      </c>
      <c r="MF2787" t="s">
        <v>0</v>
      </c>
      <c r="MG2787" t="s">
        <v>0</v>
      </c>
      <c r="MH2787">
        <v>16.0625</v>
      </c>
      <c r="MI2787" t="s">
        <v>0</v>
      </c>
      <c r="MJ2787" t="s">
        <v>0</v>
      </c>
      <c r="MK2787">
        <v>9.5469000000000008</v>
      </c>
      <c r="ML2787" t="s">
        <v>0</v>
      </c>
      <c r="MM2787" t="s">
        <v>0</v>
      </c>
      <c r="MN2787">
        <v>26.6875</v>
      </c>
      <c r="MO2787" t="s">
        <v>0</v>
      </c>
      <c r="MP2787" t="s">
        <v>0</v>
      </c>
      <c r="MQ2787">
        <v>11.4375</v>
      </c>
      <c r="MR2787" t="s">
        <v>0</v>
      </c>
      <c r="MS2787">
        <v>7.2225000000000001</v>
      </c>
      <c r="MT2787">
        <v>41</v>
      </c>
      <c r="MU2787" t="s">
        <v>0</v>
      </c>
      <c r="MV2787" t="s">
        <v>0</v>
      </c>
      <c r="MW2787">
        <v>10.7615</v>
      </c>
      <c r="MX2787" t="s">
        <v>0</v>
      </c>
      <c r="MY2787" t="s">
        <v>0</v>
      </c>
      <c r="MZ2787" t="s">
        <v>0</v>
      </c>
      <c r="NA2787" t="s">
        <v>0</v>
      </c>
      <c r="NB2787">
        <v>12.375299999999999</v>
      </c>
      <c r="NC2787">
        <v>18.5</v>
      </c>
      <c r="ND2787">
        <v>42.75</v>
      </c>
      <c r="NE2787">
        <v>40.8125</v>
      </c>
      <c r="NF2787" t="s">
        <v>0</v>
      </c>
      <c r="NG2787">
        <v>31.25</v>
      </c>
      <c r="NH2787">
        <v>6.25</v>
      </c>
      <c r="NI2787">
        <v>24.166699999999999</v>
      </c>
      <c r="NJ2787">
        <v>8.4530999999999992</v>
      </c>
      <c r="NK2787">
        <v>12.75</v>
      </c>
      <c r="NL2787">
        <v>43.375</v>
      </c>
      <c r="NM2787">
        <v>24.25</v>
      </c>
      <c r="NN2787" t="s">
        <v>0</v>
      </c>
      <c r="NO2787">
        <v>59.1875</v>
      </c>
      <c r="NP2787">
        <v>10.8912</v>
      </c>
      <c r="NQ2787">
        <v>43.125</v>
      </c>
      <c r="NR2787">
        <v>20.405999999999999</v>
      </c>
      <c r="NS2787">
        <v>16.238900000000001</v>
      </c>
      <c r="NT2787" t="s">
        <v>0</v>
      </c>
      <c r="NU2787" t="s">
        <v>0</v>
      </c>
      <c r="NV2787">
        <v>24.125</v>
      </c>
      <c r="NW2787">
        <v>20.625</v>
      </c>
      <c r="NX2787">
        <v>8.9375</v>
      </c>
      <c r="NY2787">
        <v>46.6875</v>
      </c>
      <c r="NZ2787">
        <v>14.063000000000001</v>
      </c>
      <c r="OA2787" t="s">
        <v>0</v>
      </c>
      <c r="OB2787" t="s">
        <v>0</v>
      </c>
      <c r="OC2787" t="s">
        <v>0</v>
      </c>
      <c r="OD2787">
        <v>22.75</v>
      </c>
      <c r="OE2787">
        <v>40.9375</v>
      </c>
      <c r="OF2787">
        <v>22.125</v>
      </c>
      <c r="OG2787" t="s">
        <v>0</v>
      </c>
      <c r="OH2787" t="s">
        <v>0</v>
      </c>
      <c r="OI2787">
        <v>30.4375</v>
      </c>
      <c r="OJ2787">
        <v>13</v>
      </c>
      <c r="OK2787">
        <v>19</v>
      </c>
      <c r="OL2787">
        <v>9.3280999999999992</v>
      </c>
      <c r="OM2787">
        <v>15.542</v>
      </c>
      <c r="ON2787">
        <v>1.3004</v>
      </c>
      <c r="OO2787">
        <v>16.125</v>
      </c>
      <c r="OP2787" t="s">
        <v>0</v>
      </c>
      <c r="OQ2787">
        <v>10.291700000000001</v>
      </c>
      <c r="OR2787">
        <v>28.0625</v>
      </c>
      <c r="OS2787" t="s">
        <v>0</v>
      </c>
      <c r="OT2787" t="s">
        <v>0</v>
      </c>
      <c r="OU2787">
        <v>38.25</v>
      </c>
      <c r="OV2787">
        <v>24.9375</v>
      </c>
      <c r="OW2787">
        <v>23.687999999999999</v>
      </c>
      <c r="OX2787" t="s">
        <v>0</v>
      </c>
      <c r="OY2787">
        <v>21.559000000000001</v>
      </c>
      <c r="OZ2787">
        <v>42.843800000000002</v>
      </c>
      <c r="PA2787">
        <v>27</v>
      </c>
      <c r="PB2787">
        <v>31</v>
      </c>
      <c r="PC2787" t="s">
        <v>0</v>
      </c>
      <c r="PD2787">
        <v>18.651699999999998</v>
      </c>
      <c r="PE2787">
        <v>20.818000000000001</v>
      </c>
      <c r="PF2787">
        <v>30.469000000000001</v>
      </c>
      <c r="PG2787">
        <v>19.5</v>
      </c>
      <c r="PH2787">
        <v>10.375</v>
      </c>
      <c r="PI2787">
        <v>59.3125</v>
      </c>
      <c r="PJ2787" t="s">
        <v>0</v>
      </c>
      <c r="PK2787">
        <v>6.5860000000000003</v>
      </c>
      <c r="PL2787">
        <v>26.75</v>
      </c>
      <c r="PM2787" t="s">
        <v>0</v>
      </c>
      <c r="PN2787" t="s">
        <v>0</v>
      </c>
      <c r="PO2787">
        <v>22.1875</v>
      </c>
      <c r="PP2787">
        <v>21.031300000000002</v>
      </c>
      <c r="PQ2787">
        <v>43.1875</v>
      </c>
      <c r="PR2787">
        <v>28.937999999999999</v>
      </c>
      <c r="PS2787" t="s">
        <v>0</v>
      </c>
      <c r="PT2787" t="s">
        <v>0</v>
      </c>
      <c r="PU2787">
        <v>26.875</v>
      </c>
      <c r="PV2787">
        <v>35.063000000000002</v>
      </c>
      <c r="PW2787">
        <v>25</v>
      </c>
      <c r="PX2787">
        <v>43.5</v>
      </c>
      <c r="PY2787">
        <v>2.5937999999999999</v>
      </c>
      <c r="PZ2787">
        <v>20.648</v>
      </c>
      <c r="QA2787" t="s">
        <v>0</v>
      </c>
      <c r="QB2787" t="s">
        <v>0</v>
      </c>
      <c r="QC2787" t="s">
        <v>0</v>
      </c>
      <c r="QD2787">
        <v>47.125</v>
      </c>
      <c r="QE2787" t="s">
        <v>0</v>
      </c>
      <c r="QF2787">
        <v>9.1875</v>
      </c>
      <c r="QG2787" t="s">
        <v>0</v>
      </c>
      <c r="QH2787" t="s">
        <v>0</v>
      </c>
      <c r="QI2787">
        <v>66</v>
      </c>
      <c r="QJ2787">
        <v>28.031300000000002</v>
      </c>
      <c r="QK2787" t="s">
        <v>0</v>
      </c>
      <c r="QL2787" t="s">
        <v>0</v>
      </c>
      <c r="QM2787" t="s">
        <v>0</v>
      </c>
      <c r="QN2787">
        <v>10.004200000000001</v>
      </c>
      <c r="QO2787">
        <v>17.265599999999999</v>
      </c>
      <c r="QP2787" t="s">
        <v>0</v>
      </c>
      <c r="QQ2787">
        <v>11.602</v>
      </c>
      <c r="QR2787">
        <v>21.4375</v>
      </c>
      <c r="QS2787">
        <v>9.9687999999999999</v>
      </c>
      <c r="QT2787">
        <v>55.313000000000002</v>
      </c>
      <c r="QU2787">
        <v>21.125</v>
      </c>
      <c r="QV2787">
        <v>23.172000000000001</v>
      </c>
      <c r="QW2787">
        <v>30.625</v>
      </c>
      <c r="QX2787" t="s">
        <v>0</v>
      </c>
      <c r="QY2787">
        <v>10.128399999999999</v>
      </c>
      <c r="QZ2787">
        <v>5.6181000000000001</v>
      </c>
      <c r="RA2787">
        <v>48.044699999999999</v>
      </c>
      <c r="RB2787">
        <v>6.8082000000000003</v>
      </c>
      <c r="RC2787">
        <v>43.5</v>
      </c>
      <c r="RD2787">
        <v>26.153400000000001</v>
      </c>
      <c r="RE2787" t="s">
        <v>0</v>
      </c>
      <c r="RF2787" t="s">
        <v>0</v>
      </c>
      <c r="RG2787" t="s">
        <v>0</v>
      </c>
      <c r="RH2787">
        <v>4.3788</v>
      </c>
      <c r="RI2787">
        <v>38.878999999999998</v>
      </c>
      <c r="RJ2787">
        <v>5.2812999999999999</v>
      </c>
      <c r="RK2787">
        <v>78</v>
      </c>
      <c r="RL2787">
        <v>33.9375</v>
      </c>
      <c r="RM2787">
        <v>6</v>
      </c>
      <c r="RN2787">
        <v>10.875</v>
      </c>
      <c r="RO2787">
        <v>18.3125</v>
      </c>
      <c r="RP2787">
        <v>21.843800000000002</v>
      </c>
      <c r="RQ2787">
        <v>38.438000000000002</v>
      </c>
      <c r="RR2787" t="s">
        <v>0</v>
      </c>
      <c r="RS2787">
        <v>18.875</v>
      </c>
      <c r="RT2787">
        <v>35.231999999999999</v>
      </c>
      <c r="RU2787">
        <v>49.75</v>
      </c>
      <c r="RV2787" t="s">
        <v>0</v>
      </c>
      <c r="RW2787" t="s">
        <v>0</v>
      </c>
      <c r="RX2787" t="s">
        <v>0</v>
      </c>
      <c r="RY2787">
        <v>18.902899999999999</v>
      </c>
      <c r="RZ2787" t="s">
        <v>0</v>
      </c>
      <c r="SA2787" t="s">
        <v>0</v>
      </c>
      <c r="SB2787">
        <v>24.9375</v>
      </c>
      <c r="SC2787" t="s">
        <v>0</v>
      </c>
      <c r="SD2787">
        <v>41.406300000000002</v>
      </c>
      <c r="SE2787" t="s">
        <v>0</v>
      </c>
      <c r="SF2787">
        <v>42.482799999999997</v>
      </c>
      <c r="SG2787" t="s">
        <v>0</v>
      </c>
      <c r="SH2787">
        <v>5.3704000000000001</v>
      </c>
      <c r="SI2787" t="s">
        <v>0</v>
      </c>
      <c r="SJ2787" t="s">
        <v>0</v>
      </c>
      <c r="SK2787" t="s">
        <v>0</v>
      </c>
      <c r="SL2787" t="s">
        <v>0</v>
      </c>
      <c r="SM2787">
        <v>41.647399999999998</v>
      </c>
    </row>
    <row r="2788" spans="1:507" x14ac:dyDescent="0.3">
      <c r="A2788" s="1">
        <v>36775</v>
      </c>
      <c r="B2788">
        <v>40.426200000000001</v>
      </c>
      <c r="C2788" t="s">
        <v>0</v>
      </c>
      <c r="D2788" t="s">
        <v>0</v>
      </c>
      <c r="E2788" t="s">
        <v>0</v>
      </c>
      <c r="F2788" t="s">
        <v>0</v>
      </c>
      <c r="G2788">
        <v>8.0962999999999994</v>
      </c>
      <c r="H2788" t="s">
        <v>0</v>
      </c>
      <c r="I2788">
        <v>18.964500000000001</v>
      </c>
      <c r="J2788" t="s">
        <v>0</v>
      </c>
      <c r="K2788" t="s">
        <v>0</v>
      </c>
      <c r="L2788">
        <v>90.75</v>
      </c>
      <c r="M2788">
        <v>8.3332999999999995</v>
      </c>
      <c r="N2788">
        <v>48.511200000000002</v>
      </c>
      <c r="O2788" t="s">
        <v>0</v>
      </c>
      <c r="P2788" t="s">
        <v>0</v>
      </c>
      <c r="Q2788">
        <v>41.9375</v>
      </c>
      <c r="R2788">
        <v>37.5</v>
      </c>
      <c r="S2788">
        <v>61.75</v>
      </c>
      <c r="T2788">
        <v>13.7188</v>
      </c>
      <c r="U2788">
        <v>65.313000000000002</v>
      </c>
      <c r="V2788">
        <v>1470.1822999999999</v>
      </c>
      <c r="W2788">
        <v>32.945900000000002</v>
      </c>
      <c r="X2788" t="s">
        <v>0</v>
      </c>
      <c r="Y2788">
        <v>25.031300000000002</v>
      </c>
      <c r="Z2788" t="s">
        <v>0</v>
      </c>
      <c r="AA2788">
        <v>12.125</v>
      </c>
      <c r="AB2788" t="s">
        <v>0</v>
      </c>
      <c r="AC2788">
        <v>6.6406000000000001</v>
      </c>
      <c r="AD2788">
        <v>29.9375</v>
      </c>
      <c r="AE2788" t="s">
        <v>0</v>
      </c>
      <c r="AF2788" t="s">
        <v>0</v>
      </c>
      <c r="AG2788" t="s">
        <v>0</v>
      </c>
      <c r="AH2788" t="s">
        <v>0</v>
      </c>
      <c r="AI2788">
        <v>32.3125</v>
      </c>
      <c r="AJ2788">
        <v>3.1667000000000001</v>
      </c>
      <c r="AK2788" t="s">
        <v>0</v>
      </c>
      <c r="AL2788" t="s">
        <v>0</v>
      </c>
      <c r="AM2788">
        <v>37.813000000000002</v>
      </c>
      <c r="AN2788" t="s">
        <v>0</v>
      </c>
      <c r="AO2788" t="s">
        <v>0</v>
      </c>
      <c r="AP2788" t="s">
        <v>0</v>
      </c>
      <c r="AQ2788" t="s">
        <v>0</v>
      </c>
      <c r="AR2788">
        <v>37</v>
      </c>
      <c r="AS2788">
        <v>2.5312999999999999</v>
      </c>
      <c r="AT2788">
        <v>28.733799999999999</v>
      </c>
      <c r="AU2788">
        <v>36.055700000000002</v>
      </c>
      <c r="AV2788">
        <v>8.1327999999999996</v>
      </c>
      <c r="AW2788" t="s">
        <v>0</v>
      </c>
      <c r="AX2788">
        <v>34.6875</v>
      </c>
      <c r="AY2788" t="s">
        <v>0</v>
      </c>
      <c r="AZ2788">
        <v>19.8125</v>
      </c>
      <c r="BA2788" t="s">
        <v>0</v>
      </c>
      <c r="BB2788">
        <v>43.94</v>
      </c>
      <c r="BC2788" t="s">
        <v>0</v>
      </c>
      <c r="BD2788">
        <v>51.875</v>
      </c>
      <c r="BE2788" t="s">
        <v>0</v>
      </c>
      <c r="BF2788">
        <v>52.247300000000003</v>
      </c>
      <c r="BG2788">
        <v>23.375</v>
      </c>
      <c r="BH2788">
        <v>57.875</v>
      </c>
      <c r="BI2788">
        <v>26.8125</v>
      </c>
      <c r="BJ2788">
        <v>22.137699999999999</v>
      </c>
      <c r="BK2788">
        <v>27.1111</v>
      </c>
      <c r="BL2788">
        <v>28.562999999999999</v>
      </c>
      <c r="BM2788">
        <v>13.145799999999999</v>
      </c>
      <c r="BN2788">
        <v>5.6666999999999996</v>
      </c>
      <c r="BO2788" t="s">
        <v>0</v>
      </c>
      <c r="BP2788">
        <v>56.974800000000002</v>
      </c>
      <c r="BQ2788" t="s">
        <v>0</v>
      </c>
      <c r="BR2788">
        <v>38.5625</v>
      </c>
      <c r="BS2788">
        <v>40.438000000000002</v>
      </c>
      <c r="BT2788">
        <v>2.2343999999999999</v>
      </c>
      <c r="BU2788">
        <v>48.302700000000002</v>
      </c>
      <c r="BV2788" t="s">
        <v>0</v>
      </c>
      <c r="BW2788">
        <v>38.22</v>
      </c>
      <c r="BX2788">
        <v>9.2812999999999999</v>
      </c>
      <c r="BY2788">
        <v>4.4141000000000004</v>
      </c>
      <c r="BZ2788">
        <v>40.313000000000002</v>
      </c>
      <c r="CA2788">
        <v>510.98230000000001</v>
      </c>
      <c r="CB2788">
        <v>14.541700000000001</v>
      </c>
      <c r="CC2788">
        <v>39.642099999999999</v>
      </c>
      <c r="CD2788">
        <v>19.343800000000002</v>
      </c>
      <c r="CE2788">
        <v>33.438000000000002</v>
      </c>
      <c r="CF2788" t="s">
        <v>0</v>
      </c>
      <c r="CG2788" t="s">
        <v>0</v>
      </c>
      <c r="CH2788" t="s">
        <v>0</v>
      </c>
      <c r="CI2788">
        <v>21.0625</v>
      </c>
      <c r="CJ2788">
        <v>22</v>
      </c>
      <c r="CK2788" t="s">
        <v>0</v>
      </c>
      <c r="CL2788" t="s">
        <v>0</v>
      </c>
      <c r="CM2788" t="s">
        <v>0</v>
      </c>
      <c r="CN2788" t="s">
        <v>0</v>
      </c>
      <c r="CO2788" t="s">
        <v>0</v>
      </c>
      <c r="CP2788">
        <v>3.0937999999999999</v>
      </c>
      <c r="CQ2788" t="s">
        <v>0</v>
      </c>
      <c r="CR2788" t="s">
        <v>0</v>
      </c>
      <c r="CS2788">
        <v>31.708300000000001</v>
      </c>
      <c r="CT2788" t="s">
        <v>0</v>
      </c>
      <c r="CU2788">
        <v>27.3125</v>
      </c>
      <c r="CV2788">
        <v>36.938000000000002</v>
      </c>
      <c r="CW2788">
        <v>56.875</v>
      </c>
      <c r="CX2788" t="s">
        <v>0</v>
      </c>
      <c r="CY2788" t="s">
        <v>0</v>
      </c>
      <c r="CZ2788" t="s">
        <v>0</v>
      </c>
      <c r="DA2788">
        <v>8.9689999999999994</v>
      </c>
      <c r="DB2788">
        <v>27.1875</v>
      </c>
      <c r="DC2788" t="s">
        <v>0</v>
      </c>
      <c r="DD2788">
        <v>31.3309</v>
      </c>
      <c r="DE2788">
        <v>62.5625</v>
      </c>
      <c r="DF2788">
        <v>1.7187999999999999</v>
      </c>
      <c r="DG2788">
        <v>16.8125</v>
      </c>
      <c r="DH2788">
        <v>24.227499999999999</v>
      </c>
      <c r="DI2788" t="s">
        <v>0</v>
      </c>
      <c r="DJ2788" t="s">
        <v>0</v>
      </c>
      <c r="DK2788">
        <v>24.875</v>
      </c>
      <c r="DL2788" t="s">
        <v>0</v>
      </c>
      <c r="DM2788" t="s">
        <v>0</v>
      </c>
      <c r="DN2788" t="s">
        <v>0</v>
      </c>
      <c r="DO2788" t="s">
        <v>0</v>
      </c>
      <c r="DP2788">
        <v>4.0937999999999999</v>
      </c>
      <c r="DQ2788" t="s">
        <v>0</v>
      </c>
      <c r="DR2788">
        <v>28.0625</v>
      </c>
      <c r="DS2788" t="s">
        <v>0</v>
      </c>
      <c r="DT2788" t="s">
        <v>0</v>
      </c>
      <c r="DU2788" t="s">
        <v>0</v>
      </c>
      <c r="DV2788">
        <v>18.875</v>
      </c>
      <c r="DW2788">
        <v>44.0625</v>
      </c>
      <c r="DX2788" t="s">
        <v>0</v>
      </c>
      <c r="DY2788">
        <v>27.3125</v>
      </c>
      <c r="DZ2788" t="s">
        <v>0</v>
      </c>
      <c r="EA2788">
        <v>39.038200000000003</v>
      </c>
      <c r="EB2788">
        <v>17</v>
      </c>
      <c r="EC2788" t="s">
        <v>0</v>
      </c>
      <c r="ED2788" t="s">
        <v>0</v>
      </c>
      <c r="EE2788">
        <v>32.578099999999999</v>
      </c>
      <c r="EF2788">
        <v>5.4756999999999998</v>
      </c>
      <c r="EG2788">
        <v>10.1845</v>
      </c>
      <c r="EH2788">
        <v>39.468200000000003</v>
      </c>
      <c r="EI2788" t="s">
        <v>0</v>
      </c>
      <c r="EJ2788" t="s">
        <v>0</v>
      </c>
      <c r="EK2788" t="s">
        <v>0</v>
      </c>
      <c r="EL2788" t="s">
        <v>0</v>
      </c>
      <c r="EM2788" t="s">
        <v>0</v>
      </c>
      <c r="EN2788">
        <v>33.186199999999999</v>
      </c>
      <c r="EO2788" t="s">
        <v>0</v>
      </c>
      <c r="EP2788">
        <v>24.0625</v>
      </c>
      <c r="EQ2788">
        <v>10.670500000000001</v>
      </c>
      <c r="ER2788">
        <v>36.3125</v>
      </c>
      <c r="ES2788">
        <v>68.882000000000005</v>
      </c>
      <c r="ET2788">
        <v>2.1457999999999999</v>
      </c>
      <c r="EU2788" t="s">
        <v>0</v>
      </c>
      <c r="EV2788" t="s">
        <v>0</v>
      </c>
      <c r="EW2788" t="s">
        <v>0</v>
      </c>
      <c r="EX2788" t="s">
        <v>0</v>
      </c>
      <c r="EY2788">
        <v>19.531300000000002</v>
      </c>
      <c r="EZ2788">
        <v>32.75</v>
      </c>
      <c r="FA2788">
        <v>14.958</v>
      </c>
      <c r="FB2788">
        <v>22.5</v>
      </c>
      <c r="FC2788">
        <v>20.75</v>
      </c>
      <c r="FD2788">
        <v>23.25</v>
      </c>
      <c r="FE2788">
        <v>34.8125</v>
      </c>
      <c r="FF2788">
        <v>9.8125</v>
      </c>
      <c r="FG2788" t="s">
        <v>0</v>
      </c>
      <c r="FH2788">
        <v>24.125</v>
      </c>
      <c r="FI2788">
        <v>23</v>
      </c>
      <c r="FJ2788">
        <v>48.88</v>
      </c>
      <c r="FK2788" t="s">
        <v>0</v>
      </c>
      <c r="FL2788">
        <v>14.6831</v>
      </c>
      <c r="FM2788">
        <v>33.1875</v>
      </c>
      <c r="FN2788">
        <v>20.125</v>
      </c>
      <c r="FO2788">
        <v>5.609</v>
      </c>
      <c r="FP2788">
        <v>24.906300000000002</v>
      </c>
      <c r="FQ2788" t="s">
        <v>0</v>
      </c>
      <c r="FR2788" t="s">
        <v>0</v>
      </c>
      <c r="FS2788" t="s">
        <v>0</v>
      </c>
      <c r="FT2788">
        <v>26</v>
      </c>
      <c r="FU2788" t="s">
        <v>0</v>
      </c>
      <c r="FV2788" t="s">
        <v>0</v>
      </c>
      <c r="FW2788" t="s">
        <v>0</v>
      </c>
      <c r="FX2788" t="s">
        <v>0</v>
      </c>
      <c r="FY2788">
        <v>4.9687999999999999</v>
      </c>
      <c r="FZ2788">
        <v>40.270000000000003</v>
      </c>
      <c r="GA2788">
        <v>25.5625</v>
      </c>
      <c r="GB2788" t="s">
        <v>0</v>
      </c>
      <c r="GC2788" t="s">
        <v>0</v>
      </c>
      <c r="GD2788" t="s">
        <v>0</v>
      </c>
      <c r="GE2788" t="s">
        <v>0</v>
      </c>
      <c r="GF2788" t="s">
        <v>0</v>
      </c>
      <c r="GG2788">
        <v>6.2083000000000004</v>
      </c>
      <c r="GH2788" t="s">
        <v>0</v>
      </c>
      <c r="GI2788">
        <v>8.2691999999999997</v>
      </c>
      <c r="GJ2788" t="s">
        <v>0</v>
      </c>
      <c r="GK2788" t="s">
        <v>0</v>
      </c>
      <c r="GL2788" t="s">
        <v>0</v>
      </c>
      <c r="GM2788">
        <v>20.062999999999999</v>
      </c>
      <c r="GN2788" t="s">
        <v>0</v>
      </c>
      <c r="GO2788" t="s">
        <v>0</v>
      </c>
      <c r="GP2788" t="s">
        <v>0</v>
      </c>
      <c r="GQ2788">
        <v>31.312999999999999</v>
      </c>
      <c r="GR2788">
        <v>56.713799999999999</v>
      </c>
      <c r="GS2788" t="s">
        <v>0</v>
      </c>
      <c r="GT2788">
        <v>15.9375</v>
      </c>
      <c r="GU2788">
        <v>12.472200000000001</v>
      </c>
      <c r="GV2788">
        <v>104.125</v>
      </c>
      <c r="GW2788" t="s">
        <v>0</v>
      </c>
      <c r="GX2788" t="s">
        <v>0</v>
      </c>
      <c r="GY2788" t="s">
        <v>0</v>
      </c>
      <c r="GZ2788">
        <v>21</v>
      </c>
      <c r="HA2788" t="s">
        <v>0</v>
      </c>
      <c r="HB2788">
        <v>23.3125</v>
      </c>
      <c r="HC2788" t="s">
        <v>0</v>
      </c>
      <c r="HD2788">
        <v>128.125</v>
      </c>
      <c r="HE2788">
        <v>30.375</v>
      </c>
      <c r="HF2788">
        <v>27.343800000000002</v>
      </c>
      <c r="HG2788">
        <v>11.875</v>
      </c>
      <c r="HH2788" t="s">
        <v>0</v>
      </c>
      <c r="HI2788" t="s">
        <v>0</v>
      </c>
      <c r="HJ2788" t="s">
        <v>0</v>
      </c>
      <c r="HK2788">
        <v>50.625</v>
      </c>
      <c r="HL2788">
        <v>23.625</v>
      </c>
      <c r="HM2788" t="s">
        <v>0</v>
      </c>
      <c r="HN2788">
        <v>67.5</v>
      </c>
      <c r="HO2788" t="s">
        <v>0</v>
      </c>
      <c r="HP2788" t="s">
        <v>0</v>
      </c>
      <c r="HQ2788">
        <v>49.5625</v>
      </c>
      <c r="HR2788" t="s">
        <v>0</v>
      </c>
      <c r="HS2788">
        <v>38.9131</v>
      </c>
      <c r="HT2788">
        <v>14.025700000000001</v>
      </c>
      <c r="HU2788" t="s">
        <v>0</v>
      </c>
      <c r="HV2788">
        <v>27.495699999999999</v>
      </c>
      <c r="HW2788">
        <v>9.0155999999999992</v>
      </c>
      <c r="HX2788">
        <v>3.9218999999999999</v>
      </c>
      <c r="HY2788" t="s">
        <v>0</v>
      </c>
      <c r="HZ2788">
        <v>10.438000000000001</v>
      </c>
      <c r="IA2788">
        <v>22.218800000000002</v>
      </c>
      <c r="IB2788">
        <v>8.3130000000000006</v>
      </c>
      <c r="IC2788">
        <v>131.4375</v>
      </c>
      <c r="ID2788" t="s">
        <v>0</v>
      </c>
      <c r="IE2788" t="s">
        <v>0</v>
      </c>
      <c r="IF2788">
        <v>13.4444</v>
      </c>
      <c r="IG2788">
        <v>25.5</v>
      </c>
      <c r="IH2788" t="s">
        <v>0</v>
      </c>
      <c r="II2788" t="s">
        <v>0</v>
      </c>
      <c r="IJ2788" t="s">
        <v>0</v>
      </c>
      <c r="IK2788" t="s">
        <v>0</v>
      </c>
      <c r="IL2788" t="s">
        <v>0</v>
      </c>
      <c r="IM2788">
        <v>32.964399999999998</v>
      </c>
      <c r="IN2788">
        <v>37.5625</v>
      </c>
      <c r="IO2788" t="s">
        <v>0</v>
      </c>
      <c r="IP2788" t="s">
        <v>0</v>
      </c>
      <c r="IQ2788" t="s">
        <v>0</v>
      </c>
      <c r="IR2788">
        <v>8.6913999999999998</v>
      </c>
      <c r="IS2788" t="s">
        <v>0</v>
      </c>
      <c r="IT2788">
        <v>13.313000000000001</v>
      </c>
      <c r="IU2788">
        <v>28.281300000000002</v>
      </c>
      <c r="IV2788">
        <v>41.825000000000003</v>
      </c>
      <c r="IW2788">
        <v>9.4062999999999999</v>
      </c>
      <c r="IX2788" t="s">
        <v>0</v>
      </c>
      <c r="IY2788">
        <v>42.293100000000003</v>
      </c>
      <c r="IZ2788" t="s">
        <v>0</v>
      </c>
      <c r="JA2788">
        <v>46.625</v>
      </c>
      <c r="JB2788" t="s">
        <v>0</v>
      </c>
      <c r="JC2788">
        <v>56.5</v>
      </c>
      <c r="JD2788">
        <v>9.3437999999999999</v>
      </c>
      <c r="JE2788">
        <v>22.6875</v>
      </c>
      <c r="JF2788">
        <v>21.875</v>
      </c>
      <c r="JG2788" t="s">
        <v>0</v>
      </c>
      <c r="JH2788" t="s">
        <v>0</v>
      </c>
      <c r="JI2788">
        <v>13.5625</v>
      </c>
      <c r="JJ2788" t="s">
        <v>0</v>
      </c>
      <c r="JK2788">
        <v>55.242600000000003</v>
      </c>
      <c r="JL2788" t="s">
        <v>0</v>
      </c>
      <c r="JM2788" t="s">
        <v>0</v>
      </c>
      <c r="JN2788">
        <v>27.156300000000002</v>
      </c>
      <c r="JO2788">
        <v>11.1875</v>
      </c>
      <c r="JP2788">
        <v>61.4375</v>
      </c>
      <c r="JQ2788">
        <v>8.8125</v>
      </c>
      <c r="JR2788">
        <v>13.520799999999999</v>
      </c>
      <c r="JS2788">
        <v>21.5625</v>
      </c>
      <c r="JT2788" t="s">
        <v>0</v>
      </c>
      <c r="JU2788">
        <v>18.3125</v>
      </c>
      <c r="JV2788">
        <v>12.345700000000001</v>
      </c>
      <c r="JW2788">
        <v>31</v>
      </c>
      <c r="JX2788">
        <v>14.230700000000001</v>
      </c>
      <c r="JY2788">
        <v>22.5</v>
      </c>
      <c r="JZ2788" t="s">
        <v>0</v>
      </c>
      <c r="KA2788">
        <v>67.1875</v>
      </c>
      <c r="KB2788">
        <v>28.875</v>
      </c>
      <c r="KC2788">
        <v>53.0625</v>
      </c>
      <c r="KD2788">
        <v>14.9375</v>
      </c>
      <c r="KE2788">
        <v>11.9063</v>
      </c>
      <c r="KF2788" t="s">
        <v>0</v>
      </c>
      <c r="KG2788">
        <v>15.541700000000001</v>
      </c>
      <c r="KH2788" t="s">
        <v>0</v>
      </c>
      <c r="KI2788" t="s">
        <v>0</v>
      </c>
      <c r="KJ2788" t="s">
        <v>0</v>
      </c>
      <c r="KK2788" t="s">
        <v>0</v>
      </c>
      <c r="KL2788">
        <v>14.4688</v>
      </c>
      <c r="KM2788" t="s">
        <v>0</v>
      </c>
      <c r="KN2788">
        <v>23.75</v>
      </c>
      <c r="KO2788">
        <v>18.764499999999998</v>
      </c>
      <c r="KP2788">
        <v>17.248200000000001</v>
      </c>
      <c r="KQ2788">
        <v>30.125</v>
      </c>
      <c r="KR2788" t="s">
        <v>0</v>
      </c>
      <c r="KS2788">
        <v>24.875</v>
      </c>
      <c r="KT2788">
        <v>12.119</v>
      </c>
      <c r="KU2788" t="s">
        <v>0</v>
      </c>
      <c r="KV2788">
        <v>51.25</v>
      </c>
      <c r="KW2788">
        <v>21.832799999999999</v>
      </c>
      <c r="KX2788">
        <v>17.468800000000002</v>
      </c>
      <c r="KY2788">
        <v>26.5</v>
      </c>
      <c r="KZ2788">
        <v>14.4688</v>
      </c>
      <c r="LA2788" t="s">
        <v>0</v>
      </c>
      <c r="LB2788">
        <v>39.5</v>
      </c>
      <c r="LC2788">
        <v>60.375</v>
      </c>
      <c r="LD2788">
        <v>47.188000000000002</v>
      </c>
      <c r="LE2788" t="s">
        <v>0</v>
      </c>
      <c r="LF2788">
        <v>6.8570000000000002</v>
      </c>
      <c r="LG2788" t="s">
        <v>0</v>
      </c>
      <c r="LH2788" t="s">
        <v>0</v>
      </c>
      <c r="LI2788">
        <v>62.229599999999998</v>
      </c>
      <c r="LJ2788">
        <v>8.7074999999999996</v>
      </c>
      <c r="LK2788">
        <v>88.147800000000004</v>
      </c>
      <c r="LL2788" t="s">
        <v>0</v>
      </c>
      <c r="LM2788" t="s">
        <v>0</v>
      </c>
      <c r="LN2788">
        <v>126.6925</v>
      </c>
      <c r="LO2788">
        <v>48.905999999999999</v>
      </c>
      <c r="LP2788">
        <v>45.875</v>
      </c>
      <c r="LQ2788">
        <v>68.8125</v>
      </c>
      <c r="LR2788" t="s">
        <v>0</v>
      </c>
      <c r="LS2788">
        <v>11.75</v>
      </c>
      <c r="LT2788">
        <v>10.328099999999999</v>
      </c>
      <c r="LU2788" t="s">
        <v>0</v>
      </c>
      <c r="LV2788" t="s">
        <v>0</v>
      </c>
      <c r="LW2788">
        <v>28.125</v>
      </c>
      <c r="LX2788">
        <v>19.375</v>
      </c>
      <c r="LY2788" t="s">
        <v>0</v>
      </c>
      <c r="LZ2788">
        <v>9.7256999999999998</v>
      </c>
      <c r="MA2788">
        <v>4.9843999999999999</v>
      </c>
      <c r="MB2788" t="s">
        <v>0</v>
      </c>
      <c r="MC2788" t="s">
        <v>0</v>
      </c>
      <c r="MD2788">
        <v>36.259</v>
      </c>
      <c r="ME2788">
        <v>16.052900000000001</v>
      </c>
      <c r="MF2788" t="s">
        <v>0</v>
      </c>
      <c r="MG2788" t="s">
        <v>0</v>
      </c>
      <c r="MH2788">
        <v>16.0625</v>
      </c>
      <c r="MI2788" t="s">
        <v>0</v>
      </c>
      <c r="MJ2788" t="s">
        <v>0</v>
      </c>
      <c r="MK2788">
        <v>9.6405999999999992</v>
      </c>
      <c r="ML2788" t="s">
        <v>0</v>
      </c>
      <c r="MM2788" t="s">
        <v>0</v>
      </c>
      <c r="MN2788">
        <v>25.4375</v>
      </c>
      <c r="MO2788" t="s">
        <v>0</v>
      </c>
      <c r="MP2788" t="s">
        <v>0</v>
      </c>
      <c r="MQ2788">
        <v>11.5313</v>
      </c>
      <c r="MR2788" t="s">
        <v>0</v>
      </c>
      <c r="MS2788">
        <v>7.3182999999999998</v>
      </c>
      <c r="MT2788">
        <v>40.875</v>
      </c>
      <c r="MU2788" t="s">
        <v>0</v>
      </c>
      <c r="MV2788" t="s">
        <v>0</v>
      </c>
      <c r="MW2788">
        <v>10.9414</v>
      </c>
      <c r="MX2788" t="s">
        <v>0</v>
      </c>
      <c r="MY2788" t="s">
        <v>0</v>
      </c>
      <c r="MZ2788" t="s">
        <v>0</v>
      </c>
      <c r="NA2788" t="s">
        <v>0</v>
      </c>
      <c r="NB2788">
        <v>12.802</v>
      </c>
      <c r="NC2788">
        <v>18.781300000000002</v>
      </c>
      <c r="ND2788">
        <v>41.938000000000002</v>
      </c>
      <c r="NE2788">
        <v>39.625</v>
      </c>
      <c r="NF2788" t="s">
        <v>0</v>
      </c>
      <c r="NG2788">
        <v>31.718800000000002</v>
      </c>
      <c r="NH2788">
        <v>6.125</v>
      </c>
      <c r="NI2788">
        <v>24.416699999999999</v>
      </c>
      <c r="NJ2788">
        <v>8.375</v>
      </c>
      <c r="NK2788">
        <v>12.75</v>
      </c>
      <c r="NL2788">
        <v>42.593800000000002</v>
      </c>
      <c r="NM2788">
        <v>24.3125</v>
      </c>
      <c r="NN2788" t="s">
        <v>0</v>
      </c>
      <c r="NO2788">
        <v>59.75</v>
      </c>
      <c r="NP2788">
        <v>10.8703</v>
      </c>
      <c r="NQ2788">
        <v>44</v>
      </c>
      <c r="NR2788">
        <v>20.844000000000001</v>
      </c>
      <c r="NS2788">
        <v>16.876899999999999</v>
      </c>
      <c r="NT2788" t="s">
        <v>0</v>
      </c>
      <c r="NU2788" t="s">
        <v>0</v>
      </c>
      <c r="NV2788">
        <v>24.125</v>
      </c>
      <c r="NW2788">
        <v>20.625</v>
      </c>
      <c r="NX2788">
        <v>9.1875</v>
      </c>
      <c r="NY2788">
        <v>46.8125</v>
      </c>
      <c r="NZ2788">
        <v>14.5</v>
      </c>
      <c r="OA2788" t="s">
        <v>0</v>
      </c>
      <c r="OB2788" t="s">
        <v>0</v>
      </c>
      <c r="OC2788" t="s">
        <v>0</v>
      </c>
      <c r="OD2788">
        <v>23.4375</v>
      </c>
      <c r="OE2788">
        <v>41.6875</v>
      </c>
      <c r="OF2788">
        <v>22.125</v>
      </c>
      <c r="OG2788" t="s">
        <v>0</v>
      </c>
      <c r="OH2788" t="s">
        <v>0</v>
      </c>
      <c r="OI2788">
        <v>30.75</v>
      </c>
      <c r="OJ2788">
        <v>13.3889</v>
      </c>
      <c r="OK2788">
        <v>18.8125</v>
      </c>
      <c r="OL2788">
        <v>9.1094000000000008</v>
      </c>
      <c r="OM2788">
        <v>15.74</v>
      </c>
      <c r="ON2788">
        <v>1.3004</v>
      </c>
      <c r="OO2788">
        <v>16.125</v>
      </c>
      <c r="OP2788" t="s">
        <v>0</v>
      </c>
      <c r="OQ2788">
        <v>10.416700000000001</v>
      </c>
      <c r="OR2788">
        <v>26.875</v>
      </c>
      <c r="OS2788" t="s">
        <v>0</v>
      </c>
      <c r="OT2788" t="s">
        <v>0</v>
      </c>
      <c r="OU2788">
        <v>39</v>
      </c>
      <c r="OV2788">
        <v>25.5</v>
      </c>
      <c r="OW2788">
        <v>24.312999999999999</v>
      </c>
      <c r="OX2788" t="s">
        <v>0</v>
      </c>
      <c r="OY2788">
        <v>22.748999999999999</v>
      </c>
      <c r="OZ2788">
        <v>43.25</v>
      </c>
      <c r="PA2788">
        <v>27.0625</v>
      </c>
      <c r="PB2788">
        <v>30.75</v>
      </c>
      <c r="PC2788" t="s">
        <v>0</v>
      </c>
      <c r="PD2788">
        <v>18.994199999999999</v>
      </c>
      <c r="PE2788">
        <v>20.818000000000001</v>
      </c>
      <c r="PF2788">
        <v>29.844000000000001</v>
      </c>
      <c r="PG2788">
        <v>19.562999999999999</v>
      </c>
      <c r="PH2788">
        <v>11.125</v>
      </c>
      <c r="PI2788">
        <v>59.8125</v>
      </c>
      <c r="PJ2788" t="s">
        <v>0</v>
      </c>
      <c r="PK2788">
        <v>6.5780000000000003</v>
      </c>
      <c r="PL2788">
        <v>27</v>
      </c>
      <c r="PM2788" t="s">
        <v>0</v>
      </c>
      <c r="PN2788" t="s">
        <v>0</v>
      </c>
      <c r="PO2788">
        <v>21.8125</v>
      </c>
      <c r="PP2788">
        <v>21.093800000000002</v>
      </c>
      <c r="PQ2788">
        <v>42.9375</v>
      </c>
      <c r="PR2788">
        <v>28.655999999999999</v>
      </c>
      <c r="PS2788" t="s">
        <v>0</v>
      </c>
      <c r="PT2788" t="s">
        <v>0</v>
      </c>
      <c r="PU2788">
        <v>27.4375</v>
      </c>
      <c r="PV2788">
        <v>35.75</v>
      </c>
      <c r="PW2788">
        <v>25.0625</v>
      </c>
      <c r="PX2788">
        <v>43.6875</v>
      </c>
      <c r="PY2788">
        <v>2.5625</v>
      </c>
      <c r="PZ2788">
        <v>20.701999999999998</v>
      </c>
      <c r="QA2788" t="s">
        <v>0</v>
      </c>
      <c r="QB2788" t="s">
        <v>0</v>
      </c>
      <c r="QC2788" t="s">
        <v>0</v>
      </c>
      <c r="QD2788">
        <v>48.313000000000002</v>
      </c>
      <c r="QE2788" t="s">
        <v>0</v>
      </c>
      <c r="QF2788">
        <v>9.25</v>
      </c>
      <c r="QG2788" t="s">
        <v>0</v>
      </c>
      <c r="QH2788" t="s">
        <v>0</v>
      </c>
      <c r="QI2788">
        <v>62.375</v>
      </c>
      <c r="QJ2788">
        <v>29.281300000000002</v>
      </c>
      <c r="QK2788" t="s">
        <v>0</v>
      </c>
      <c r="QL2788" t="s">
        <v>0</v>
      </c>
      <c r="QM2788" t="s">
        <v>0</v>
      </c>
      <c r="QN2788">
        <v>9.8885000000000005</v>
      </c>
      <c r="QO2788">
        <v>17.296900000000001</v>
      </c>
      <c r="QP2788" t="s">
        <v>0</v>
      </c>
      <c r="QQ2788">
        <v>11.563000000000001</v>
      </c>
      <c r="QR2788">
        <v>22.0625</v>
      </c>
      <c r="QS2788">
        <v>10</v>
      </c>
      <c r="QT2788">
        <v>55.813000000000002</v>
      </c>
      <c r="QU2788">
        <v>20.75</v>
      </c>
      <c r="QV2788">
        <v>24.034700000000001</v>
      </c>
      <c r="QW2788">
        <v>31.905999999999999</v>
      </c>
      <c r="QX2788" t="s">
        <v>0</v>
      </c>
      <c r="QY2788">
        <v>10.073</v>
      </c>
      <c r="QZ2788">
        <v>5.6475</v>
      </c>
      <c r="RA2788">
        <v>47.675800000000002</v>
      </c>
      <c r="RB2788">
        <v>6.8082000000000003</v>
      </c>
      <c r="RC2788">
        <v>44.313000000000002</v>
      </c>
      <c r="RD2788">
        <v>26.0654</v>
      </c>
      <c r="RE2788" t="s">
        <v>0</v>
      </c>
      <c r="RF2788" t="s">
        <v>0</v>
      </c>
      <c r="RG2788" t="s">
        <v>0</v>
      </c>
      <c r="RH2788">
        <v>4.3788</v>
      </c>
      <c r="RI2788">
        <v>38.318800000000003</v>
      </c>
      <c r="RJ2788">
        <v>5.3125</v>
      </c>
      <c r="RK2788">
        <v>77</v>
      </c>
      <c r="RL2788">
        <v>33.5625</v>
      </c>
      <c r="RM2788">
        <v>5.875</v>
      </c>
      <c r="RN2788">
        <v>11.0938</v>
      </c>
      <c r="RO2788">
        <v>18.125</v>
      </c>
      <c r="RP2788">
        <v>22.218800000000002</v>
      </c>
      <c r="RQ2788">
        <v>40.5</v>
      </c>
      <c r="RR2788" t="s">
        <v>0</v>
      </c>
      <c r="RS2788">
        <v>19.0625</v>
      </c>
      <c r="RT2788">
        <v>35.700499999999998</v>
      </c>
      <c r="RU2788">
        <v>50.375</v>
      </c>
      <c r="RV2788" t="s">
        <v>0</v>
      </c>
      <c r="RW2788" t="s">
        <v>0</v>
      </c>
      <c r="RX2788" t="s">
        <v>0</v>
      </c>
      <c r="RY2788">
        <v>19.082000000000001</v>
      </c>
      <c r="RZ2788" t="s">
        <v>0</v>
      </c>
      <c r="SA2788" t="s">
        <v>0</v>
      </c>
      <c r="SB2788">
        <v>25.75</v>
      </c>
      <c r="SC2788" t="s">
        <v>0</v>
      </c>
      <c r="SD2788">
        <v>41.968800000000002</v>
      </c>
      <c r="SE2788" t="s">
        <v>0</v>
      </c>
      <c r="SF2788">
        <v>42.153500000000001</v>
      </c>
      <c r="SG2788" t="s">
        <v>0</v>
      </c>
      <c r="SH2788">
        <v>5.4040999999999997</v>
      </c>
      <c r="SI2788" t="s">
        <v>0</v>
      </c>
      <c r="SJ2788" t="s">
        <v>0</v>
      </c>
      <c r="SK2788" t="s">
        <v>0</v>
      </c>
      <c r="SL2788" t="s">
        <v>0</v>
      </c>
      <c r="SM2788">
        <v>40.426200000000001</v>
      </c>
    </row>
    <row r="2789" spans="1:507" x14ac:dyDescent="0.3">
      <c r="A2789" s="1">
        <v>36776</v>
      </c>
      <c r="B2789">
        <v>41.689500000000002</v>
      </c>
      <c r="C2789" t="s">
        <v>0</v>
      </c>
      <c r="D2789" t="s">
        <v>0</v>
      </c>
      <c r="E2789" t="s">
        <v>0</v>
      </c>
      <c r="F2789" t="s">
        <v>0</v>
      </c>
      <c r="G2789">
        <v>8.2326999999999995</v>
      </c>
      <c r="H2789" t="s">
        <v>0</v>
      </c>
      <c r="I2789">
        <v>19.328099999999999</v>
      </c>
      <c r="J2789" t="s">
        <v>0</v>
      </c>
      <c r="K2789" t="s">
        <v>0</v>
      </c>
      <c r="L2789">
        <v>96.5</v>
      </c>
      <c r="M2789">
        <v>8.3929000000000009</v>
      </c>
      <c r="N2789">
        <v>48.711300000000001</v>
      </c>
      <c r="O2789" t="s">
        <v>0</v>
      </c>
      <c r="P2789" t="s">
        <v>0</v>
      </c>
      <c r="Q2789">
        <v>41.9375</v>
      </c>
      <c r="R2789">
        <v>37.6875</v>
      </c>
      <c r="S2789">
        <v>61.375</v>
      </c>
      <c r="T2789">
        <v>14.375</v>
      </c>
      <c r="U2789">
        <v>69.75</v>
      </c>
      <c r="V2789">
        <v>1454.4752000000001</v>
      </c>
      <c r="W2789">
        <v>33.220799999999997</v>
      </c>
      <c r="X2789" t="s">
        <v>0</v>
      </c>
      <c r="Y2789">
        <v>24.843800000000002</v>
      </c>
      <c r="Z2789" t="s">
        <v>0</v>
      </c>
      <c r="AA2789">
        <v>11.625</v>
      </c>
      <c r="AB2789" t="s">
        <v>0</v>
      </c>
      <c r="AC2789">
        <v>6.5</v>
      </c>
      <c r="AD2789">
        <v>29.9375</v>
      </c>
      <c r="AE2789" t="s">
        <v>0</v>
      </c>
      <c r="AF2789" t="s">
        <v>0</v>
      </c>
      <c r="AG2789" t="s">
        <v>0</v>
      </c>
      <c r="AH2789" t="s">
        <v>0</v>
      </c>
      <c r="AI2789">
        <v>33</v>
      </c>
      <c r="AJ2789">
        <v>3.3795999999999999</v>
      </c>
      <c r="AK2789" t="s">
        <v>0</v>
      </c>
      <c r="AL2789" t="s">
        <v>0</v>
      </c>
      <c r="AM2789">
        <v>37.688000000000002</v>
      </c>
      <c r="AN2789" t="s">
        <v>0</v>
      </c>
      <c r="AO2789" t="s">
        <v>0</v>
      </c>
      <c r="AP2789" t="s">
        <v>0</v>
      </c>
      <c r="AQ2789" t="s">
        <v>0</v>
      </c>
      <c r="AR2789">
        <v>37.313000000000002</v>
      </c>
      <c r="AS2789">
        <v>2.5417000000000001</v>
      </c>
      <c r="AT2789">
        <v>28.463200000000001</v>
      </c>
      <c r="AU2789">
        <v>34.206699999999998</v>
      </c>
      <c r="AV2789">
        <v>8.1484000000000005</v>
      </c>
      <c r="AW2789" t="s">
        <v>0</v>
      </c>
      <c r="AX2789">
        <v>34.6875</v>
      </c>
      <c r="AY2789" t="s">
        <v>0</v>
      </c>
      <c r="AZ2789">
        <v>20</v>
      </c>
      <c r="BA2789" t="s">
        <v>0</v>
      </c>
      <c r="BB2789">
        <v>44.122</v>
      </c>
      <c r="BC2789" t="s">
        <v>0</v>
      </c>
      <c r="BD2789">
        <v>49.8125</v>
      </c>
      <c r="BE2789" t="s">
        <v>0</v>
      </c>
      <c r="BF2789">
        <v>51.9191</v>
      </c>
      <c r="BG2789">
        <v>23</v>
      </c>
      <c r="BH2789">
        <v>59.438000000000002</v>
      </c>
      <c r="BI2789">
        <v>27.218800000000002</v>
      </c>
      <c r="BJ2789">
        <v>22.154699999999998</v>
      </c>
      <c r="BK2789">
        <v>27.166699999999999</v>
      </c>
      <c r="BL2789">
        <v>28.5</v>
      </c>
      <c r="BM2789">
        <v>12.979200000000001</v>
      </c>
      <c r="BN2789">
        <v>5.7332999999999998</v>
      </c>
      <c r="BO2789" t="s">
        <v>0</v>
      </c>
      <c r="BP2789">
        <v>56.246000000000002</v>
      </c>
      <c r="BQ2789" t="s">
        <v>0</v>
      </c>
      <c r="BR2789">
        <v>37.625</v>
      </c>
      <c r="BS2789">
        <v>36.625</v>
      </c>
      <c r="BT2789">
        <v>2.2187999999999999</v>
      </c>
      <c r="BU2789">
        <v>48.302700000000002</v>
      </c>
      <c r="BV2789" t="s">
        <v>0</v>
      </c>
      <c r="BW2789">
        <v>37.700000000000003</v>
      </c>
      <c r="BX2789">
        <v>9.1562999999999999</v>
      </c>
      <c r="BY2789">
        <v>4.3516000000000004</v>
      </c>
      <c r="BZ2789">
        <v>40.5</v>
      </c>
      <c r="CA2789">
        <v>507.49439999999998</v>
      </c>
      <c r="CB2789">
        <v>14.590299999999999</v>
      </c>
      <c r="CC2789">
        <v>39.3429</v>
      </c>
      <c r="CD2789">
        <v>19.031300000000002</v>
      </c>
      <c r="CE2789">
        <v>33.625</v>
      </c>
      <c r="CF2789" t="s">
        <v>0</v>
      </c>
      <c r="CG2789" t="s">
        <v>0</v>
      </c>
      <c r="CH2789" t="s">
        <v>0</v>
      </c>
      <c r="CI2789">
        <v>19.6875</v>
      </c>
      <c r="CJ2789">
        <v>22</v>
      </c>
      <c r="CK2789" t="s">
        <v>0</v>
      </c>
      <c r="CL2789" t="s">
        <v>0</v>
      </c>
      <c r="CM2789" t="s">
        <v>0</v>
      </c>
      <c r="CN2789" t="s">
        <v>0</v>
      </c>
      <c r="CO2789" t="s">
        <v>0</v>
      </c>
      <c r="CP2789">
        <v>3.0729000000000002</v>
      </c>
      <c r="CQ2789" t="s">
        <v>0</v>
      </c>
      <c r="CR2789" t="s">
        <v>0</v>
      </c>
      <c r="CS2789">
        <v>30.833300000000001</v>
      </c>
      <c r="CT2789" t="s">
        <v>0</v>
      </c>
      <c r="CU2789">
        <v>26.656300000000002</v>
      </c>
      <c r="CV2789">
        <v>36.875</v>
      </c>
      <c r="CW2789">
        <v>56.9375</v>
      </c>
      <c r="CX2789" t="s">
        <v>0</v>
      </c>
      <c r="CY2789" t="s">
        <v>0</v>
      </c>
      <c r="CZ2789" t="s">
        <v>0</v>
      </c>
      <c r="DA2789">
        <v>8.8439999999999994</v>
      </c>
      <c r="DB2789">
        <v>27.4375</v>
      </c>
      <c r="DC2789" t="s">
        <v>0</v>
      </c>
      <c r="DD2789">
        <v>31.534099999999999</v>
      </c>
      <c r="DE2789">
        <v>64.4375</v>
      </c>
      <c r="DF2789">
        <v>1.7082999999999999</v>
      </c>
      <c r="DG2789">
        <v>16.8125</v>
      </c>
      <c r="DH2789">
        <v>23.9178</v>
      </c>
      <c r="DI2789" t="s">
        <v>0</v>
      </c>
      <c r="DJ2789" t="s">
        <v>0</v>
      </c>
      <c r="DK2789">
        <v>25.125</v>
      </c>
      <c r="DL2789" t="s">
        <v>0</v>
      </c>
      <c r="DM2789" t="s">
        <v>0</v>
      </c>
      <c r="DN2789" t="s">
        <v>0</v>
      </c>
      <c r="DO2789" t="s">
        <v>0</v>
      </c>
      <c r="DP2789">
        <v>4</v>
      </c>
      <c r="DQ2789" t="s">
        <v>0</v>
      </c>
      <c r="DR2789">
        <v>28.25</v>
      </c>
      <c r="DS2789" t="s">
        <v>0</v>
      </c>
      <c r="DT2789" t="s">
        <v>0</v>
      </c>
      <c r="DU2789" t="s">
        <v>0</v>
      </c>
      <c r="DV2789">
        <v>19.156300000000002</v>
      </c>
      <c r="DW2789">
        <v>44.156300000000002</v>
      </c>
      <c r="DX2789" t="s">
        <v>0</v>
      </c>
      <c r="DY2789">
        <v>27.718800000000002</v>
      </c>
      <c r="DZ2789" t="s">
        <v>0</v>
      </c>
      <c r="EA2789">
        <v>36.548299999999998</v>
      </c>
      <c r="EB2789">
        <v>16.9375</v>
      </c>
      <c r="EC2789" t="s">
        <v>0</v>
      </c>
      <c r="ED2789" t="s">
        <v>0</v>
      </c>
      <c r="EE2789">
        <v>31.828099999999999</v>
      </c>
      <c r="EF2789">
        <v>5.6306000000000003</v>
      </c>
      <c r="EG2789">
        <v>10.279199999999999</v>
      </c>
      <c r="EH2789">
        <v>39.776499999999999</v>
      </c>
      <c r="EI2789" t="s">
        <v>0</v>
      </c>
      <c r="EJ2789" t="s">
        <v>0</v>
      </c>
      <c r="EK2789" t="s">
        <v>0</v>
      </c>
      <c r="EL2789" t="s">
        <v>0</v>
      </c>
      <c r="EM2789" t="s">
        <v>0</v>
      </c>
      <c r="EN2789">
        <v>32.851399999999998</v>
      </c>
      <c r="EO2789" t="s">
        <v>0</v>
      </c>
      <c r="EP2789">
        <v>24.0625</v>
      </c>
      <c r="EQ2789">
        <v>10.372</v>
      </c>
      <c r="ER2789">
        <v>36.6875</v>
      </c>
      <c r="ES2789">
        <v>67.899600000000007</v>
      </c>
      <c r="ET2789">
        <v>2.1875</v>
      </c>
      <c r="EU2789" t="s">
        <v>0</v>
      </c>
      <c r="EV2789" t="s">
        <v>0</v>
      </c>
      <c r="EW2789" t="s">
        <v>0</v>
      </c>
      <c r="EX2789" t="s">
        <v>0</v>
      </c>
      <c r="EY2789">
        <v>19.218800000000002</v>
      </c>
      <c r="EZ2789">
        <v>32.8125</v>
      </c>
      <c r="FA2789">
        <v>14.518000000000001</v>
      </c>
      <c r="FB2789">
        <v>21.875</v>
      </c>
      <c r="FC2789">
        <v>21.031300000000002</v>
      </c>
      <c r="FD2789">
        <v>22.656300000000002</v>
      </c>
      <c r="FE2789">
        <v>34</v>
      </c>
      <c r="FF2789">
        <v>9.7969000000000008</v>
      </c>
      <c r="FG2789" t="s">
        <v>0</v>
      </c>
      <c r="FH2789">
        <v>24.531300000000002</v>
      </c>
      <c r="FI2789">
        <v>23</v>
      </c>
      <c r="FJ2789">
        <v>49.13</v>
      </c>
      <c r="FK2789" t="s">
        <v>0</v>
      </c>
      <c r="FL2789">
        <v>14.398400000000001</v>
      </c>
      <c r="FM2789">
        <v>33.625</v>
      </c>
      <c r="FN2789">
        <v>20.0625</v>
      </c>
      <c r="FO2789">
        <v>5.6559999999999997</v>
      </c>
      <c r="FP2789">
        <v>25.343800000000002</v>
      </c>
      <c r="FQ2789" t="s">
        <v>0</v>
      </c>
      <c r="FR2789" t="s">
        <v>0</v>
      </c>
      <c r="FS2789" t="s">
        <v>0</v>
      </c>
      <c r="FT2789">
        <v>26</v>
      </c>
      <c r="FU2789" t="s">
        <v>0</v>
      </c>
      <c r="FV2789" t="s">
        <v>0</v>
      </c>
      <c r="FW2789" t="s">
        <v>0</v>
      </c>
      <c r="FX2789" t="s">
        <v>0</v>
      </c>
      <c r="FY2789">
        <v>4.8125</v>
      </c>
      <c r="FZ2789">
        <v>39.9</v>
      </c>
      <c r="GA2789">
        <v>25.6875</v>
      </c>
      <c r="GB2789" t="s">
        <v>0</v>
      </c>
      <c r="GC2789" t="s">
        <v>0</v>
      </c>
      <c r="GD2789" t="s">
        <v>0</v>
      </c>
      <c r="GE2789" t="s">
        <v>0</v>
      </c>
      <c r="GF2789" t="s">
        <v>0</v>
      </c>
      <c r="GG2789">
        <v>6.1458000000000004</v>
      </c>
      <c r="GH2789" t="s">
        <v>0</v>
      </c>
      <c r="GI2789">
        <v>8.3201999999999998</v>
      </c>
      <c r="GJ2789" t="s">
        <v>0</v>
      </c>
      <c r="GK2789" t="s">
        <v>0</v>
      </c>
      <c r="GL2789" t="s">
        <v>0</v>
      </c>
      <c r="GM2789">
        <v>20.25</v>
      </c>
      <c r="GN2789" t="s">
        <v>0</v>
      </c>
      <c r="GO2789" t="s">
        <v>0</v>
      </c>
      <c r="GP2789" t="s">
        <v>0</v>
      </c>
      <c r="GQ2789">
        <v>31.812999999999999</v>
      </c>
      <c r="GR2789">
        <v>56.653799999999997</v>
      </c>
      <c r="GS2789" t="s">
        <v>0</v>
      </c>
      <c r="GT2789">
        <v>15.9375</v>
      </c>
      <c r="GU2789">
        <v>12.3056</v>
      </c>
      <c r="GV2789">
        <v>106.52079999999999</v>
      </c>
      <c r="GW2789" t="s">
        <v>0</v>
      </c>
      <c r="GX2789" t="s">
        <v>0</v>
      </c>
      <c r="GY2789" t="s">
        <v>0</v>
      </c>
      <c r="GZ2789">
        <v>20.9375</v>
      </c>
      <c r="HA2789" t="s">
        <v>0</v>
      </c>
      <c r="HB2789">
        <v>22.9375</v>
      </c>
      <c r="HC2789" t="s">
        <v>0</v>
      </c>
      <c r="HD2789">
        <v>128.68799999999999</v>
      </c>
      <c r="HE2789">
        <v>29.812999999999999</v>
      </c>
      <c r="HF2789">
        <v>26.718800000000002</v>
      </c>
      <c r="HG2789">
        <v>12.25</v>
      </c>
      <c r="HH2789" t="s">
        <v>0</v>
      </c>
      <c r="HI2789" t="s">
        <v>0</v>
      </c>
      <c r="HJ2789" t="s">
        <v>0</v>
      </c>
      <c r="HK2789">
        <v>50.563000000000002</v>
      </c>
      <c r="HL2789">
        <v>23.791699999999999</v>
      </c>
      <c r="HM2789" t="s">
        <v>0</v>
      </c>
      <c r="HN2789">
        <v>66.625</v>
      </c>
      <c r="HO2789" t="s">
        <v>0</v>
      </c>
      <c r="HP2789" t="s">
        <v>0</v>
      </c>
      <c r="HQ2789">
        <v>48.5625</v>
      </c>
      <c r="HR2789" t="s">
        <v>0</v>
      </c>
      <c r="HS2789">
        <v>36.771099999999997</v>
      </c>
      <c r="HT2789">
        <v>13.911300000000001</v>
      </c>
      <c r="HU2789" t="s">
        <v>0</v>
      </c>
      <c r="HV2789">
        <v>28.105799999999999</v>
      </c>
      <c r="HW2789">
        <v>8.9375</v>
      </c>
      <c r="HX2789">
        <v>4.0625</v>
      </c>
      <c r="HY2789" t="s">
        <v>0</v>
      </c>
      <c r="HZ2789">
        <v>10.6211</v>
      </c>
      <c r="IA2789">
        <v>22.375</v>
      </c>
      <c r="IB2789">
        <v>8.4380000000000006</v>
      </c>
      <c r="IC2789">
        <v>133.375</v>
      </c>
      <c r="ID2789" t="s">
        <v>0</v>
      </c>
      <c r="IE2789" t="s">
        <v>0</v>
      </c>
      <c r="IF2789">
        <v>13.5</v>
      </c>
      <c r="IG2789">
        <v>24.937999999999999</v>
      </c>
      <c r="IH2789" t="s">
        <v>0</v>
      </c>
      <c r="II2789" t="s">
        <v>0</v>
      </c>
      <c r="IJ2789" t="s">
        <v>0</v>
      </c>
      <c r="IK2789" t="s">
        <v>0</v>
      </c>
      <c r="IL2789" t="s">
        <v>0</v>
      </c>
      <c r="IM2789">
        <v>32.101799999999997</v>
      </c>
      <c r="IN2789">
        <v>36.8125</v>
      </c>
      <c r="IO2789" t="s">
        <v>0</v>
      </c>
      <c r="IP2789" t="s">
        <v>0</v>
      </c>
      <c r="IQ2789" t="s">
        <v>0</v>
      </c>
      <c r="IR2789">
        <v>8.6439000000000004</v>
      </c>
      <c r="IS2789" t="s">
        <v>0</v>
      </c>
      <c r="IT2789">
        <v>13.25</v>
      </c>
      <c r="IU2789">
        <v>28.218800000000002</v>
      </c>
      <c r="IV2789">
        <v>40.6</v>
      </c>
      <c r="IW2789">
        <v>9.3594000000000008</v>
      </c>
      <c r="IX2789" t="s">
        <v>0</v>
      </c>
      <c r="IY2789">
        <v>42.247999999999998</v>
      </c>
      <c r="IZ2789" t="s">
        <v>0</v>
      </c>
      <c r="JA2789">
        <v>46.718800000000002</v>
      </c>
      <c r="JB2789" t="s">
        <v>0</v>
      </c>
      <c r="JC2789">
        <v>57.25</v>
      </c>
      <c r="JD2789">
        <v>9.1875</v>
      </c>
      <c r="JE2789">
        <v>23</v>
      </c>
      <c r="JF2789">
        <v>22.0625</v>
      </c>
      <c r="JG2789" t="s">
        <v>0</v>
      </c>
      <c r="JH2789" t="s">
        <v>0</v>
      </c>
      <c r="JI2789">
        <v>13.520799999999999</v>
      </c>
      <c r="JJ2789" t="s">
        <v>0</v>
      </c>
      <c r="JK2789">
        <v>55.360399999999998</v>
      </c>
      <c r="JL2789" t="s">
        <v>0</v>
      </c>
      <c r="JM2789" t="s">
        <v>0</v>
      </c>
      <c r="JN2789">
        <v>27</v>
      </c>
      <c r="JO2789">
        <v>11.125</v>
      </c>
      <c r="JP2789">
        <v>60.5</v>
      </c>
      <c r="JQ2789">
        <v>8.75</v>
      </c>
      <c r="JR2789">
        <v>13.354200000000001</v>
      </c>
      <c r="JS2789">
        <v>21.4375</v>
      </c>
      <c r="JT2789" t="s">
        <v>0</v>
      </c>
      <c r="JU2789">
        <v>18.875</v>
      </c>
      <c r="JV2789">
        <v>12.345700000000001</v>
      </c>
      <c r="JW2789">
        <v>31.172000000000001</v>
      </c>
      <c r="JX2789">
        <v>14.260199999999999</v>
      </c>
      <c r="JY2789">
        <v>21.875</v>
      </c>
      <c r="JZ2789" t="s">
        <v>0</v>
      </c>
      <c r="KA2789">
        <v>68.5625</v>
      </c>
      <c r="KB2789">
        <v>30.187999999999999</v>
      </c>
      <c r="KC2789">
        <v>52.875</v>
      </c>
      <c r="KD2789">
        <v>15.0625</v>
      </c>
      <c r="KE2789">
        <v>11.765599999999999</v>
      </c>
      <c r="KF2789" t="s">
        <v>0</v>
      </c>
      <c r="KG2789">
        <v>15.375</v>
      </c>
      <c r="KH2789" t="s">
        <v>0</v>
      </c>
      <c r="KI2789" t="s">
        <v>0</v>
      </c>
      <c r="KJ2789" t="s">
        <v>0</v>
      </c>
      <c r="KK2789" t="s">
        <v>0</v>
      </c>
      <c r="KL2789">
        <v>14.0625</v>
      </c>
      <c r="KM2789" t="s">
        <v>0</v>
      </c>
      <c r="KN2789">
        <v>23.6875</v>
      </c>
      <c r="KO2789">
        <v>18.327400000000001</v>
      </c>
      <c r="KP2789">
        <v>16.863700000000001</v>
      </c>
      <c r="KQ2789">
        <v>29.25</v>
      </c>
      <c r="KR2789" t="s">
        <v>0</v>
      </c>
      <c r="KS2789">
        <v>25.437999999999999</v>
      </c>
      <c r="KT2789">
        <v>12.3072</v>
      </c>
      <c r="KU2789" t="s">
        <v>0</v>
      </c>
      <c r="KV2789">
        <v>51.6875</v>
      </c>
      <c r="KW2789">
        <v>21.944199999999999</v>
      </c>
      <c r="KX2789">
        <v>17.406300000000002</v>
      </c>
      <c r="KY2789">
        <v>27.062999999999999</v>
      </c>
      <c r="KZ2789">
        <v>14.9063</v>
      </c>
      <c r="LA2789" t="s">
        <v>0</v>
      </c>
      <c r="LB2789">
        <v>39.063000000000002</v>
      </c>
      <c r="LC2789">
        <v>60.593800000000002</v>
      </c>
      <c r="LD2789">
        <v>45.813000000000002</v>
      </c>
      <c r="LE2789" t="s">
        <v>0</v>
      </c>
      <c r="LF2789">
        <v>6.8859000000000004</v>
      </c>
      <c r="LG2789" t="s">
        <v>0</v>
      </c>
      <c r="LH2789" t="s">
        <v>0</v>
      </c>
      <c r="LI2789">
        <v>63.353499999999997</v>
      </c>
      <c r="LJ2789">
        <v>8.6127000000000002</v>
      </c>
      <c r="LK2789">
        <v>87.369600000000005</v>
      </c>
      <c r="LL2789" t="s">
        <v>0</v>
      </c>
      <c r="LM2789" t="s">
        <v>0</v>
      </c>
      <c r="LN2789">
        <v>129.4417</v>
      </c>
      <c r="LO2789">
        <v>51.65</v>
      </c>
      <c r="LP2789">
        <v>46.563000000000002</v>
      </c>
      <c r="LQ2789">
        <v>73.5</v>
      </c>
      <c r="LR2789" t="s">
        <v>0</v>
      </c>
      <c r="LS2789">
        <v>12.416700000000001</v>
      </c>
      <c r="LT2789">
        <v>10.25</v>
      </c>
      <c r="LU2789" t="s">
        <v>0</v>
      </c>
      <c r="LV2789" t="s">
        <v>0</v>
      </c>
      <c r="LW2789">
        <v>28.625</v>
      </c>
      <c r="LX2789">
        <v>18.875</v>
      </c>
      <c r="LY2789" t="s">
        <v>0</v>
      </c>
      <c r="LZ2789">
        <v>9.7256999999999998</v>
      </c>
      <c r="MA2789">
        <v>4.8281000000000001</v>
      </c>
      <c r="MB2789" t="s">
        <v>0</v>
      </c>
      <c r="MC2789" t="s">
        <v>0</v>
      </c>
      <c r="MD2789">
        <v>36.286999999999999</v>
      </c>
      <c r="ME2789">
        <v>15.6868</v>
      </c>
      <c r="MF2789" t="s">
        <v>0</v>
      </c>
      <c r="MG2789" t="s">
        <v>0</v>
      </c>
      <c r="MH2789">
        <v>15.875</v>
      </c>
      <c r="MI2789" t="s">
        <v>0</v>
      </c>
      <c r="MJ2789" t="s">
        <v>0</v>
      </c>
      <c r="MK2789">
        <v>9.5312999999999999</v>
      </c>
      <c r="ML2789" t="s">
        <v>0</v>
      </c>
      <c r="MM2789" t="s">
        <v>0</v>
      </c>
      <c r="MN2789">
        <v>26</v>
      </c>
      <c r="MO2789" t="s">
        <v>0</v>
      </c>
      <c r="MP2789" t="s">
        <v>0</v>
      </c>
      <c r="MQ2789">
        <v>11.6875</v>
      </c>
      <c r="MR2789" t="s">
        <v>0</v>
      </c>
      <c r="MS2789">
        <v>7.5370999999999997</v>
      </c>
      <c r="MT2789">
        <v>40</v>
      </c>
      <c r="MU2789" t="s">
        <v>0</v>
      </c>
      <c r="MV2789" t="s">
        <v>0</v>
      </c>
      <c r="MW2789">
        <v>10.971399999999999</v>
      </c>
      <c r="MX2789" t="s">
        <v>0</v>
      </c>
      <c r="MY2789" t="s">
        <v>0</v>
      </c>
      <c r="MZ2789" t="s">
        <v>0</v>
      </c>
      <c r="NA2789" t="s">
        <v>0</v>
      </c>
      <c r="NB2789">
        <v>13.001200000000001</v>
      </c>
      <c r="NC2789">
        <v>19.0625</v>
      </c>
      <c r="ND2789">
        <v>43.188000000000002</v>
      </c>
      <c r="NE2789">
        <v>40.25</v>
      </c>
      <c r="NF2789" t="s">
        <v>0</v>
      </c>
      <c r="NG2789">
        <v>31.3125</v>
      </c>
      <c r="NH2789">
        <v>6.0781000000000001</v>
      </c>
      <c r="NI2789">
        <v>24.5</v>
      </c>
      <c r="NJ2789">
        <v>8.5</v>
      </c>
      <c r="NK2789">
        <v>12.5</v>
      </c>
      <c r="NL2789">
        <v>43.656300000000002</v>
      </c>
      <c r="NM2789">
        <v>24.375</v>
      </c>
      <c r="NN2789" t="s">
        <v>0</v>
      </c>
      <c r="NO2789">
        <v>59.5</v>
      </c>
      <c r="NP2789">
        <v>10.933199999999999</v>
      </c>
      <c r="NQ2789">
        <v>44.4375</v>
      </c>
      <c r="NR2789">
        <v>20.25</v>
      </c>
      <c r="NS2789">
        <v>17.079799999999999</v>
      </c>
      <c r="NT2789" t="s">
        <v>0</v>
      </c>
      <c r="NU2789" t="s">
        <v>0</v>
      </c>
      <c r="NV2789">
        <v>24.437999999999999</v>
      </c>
      <c r="NW2789">
        <v>20.625</v>
      </c>
      <c r="NX2789">
        <v>9.75</v>
      </c>
      <c r="NY2789">
        <v>47</v>
      </c>
      <c r="NZ2789">
        <v>14.625</v>
      </c>
      <c r="OA2789" t="s">
        <v>0</v>
      </c>
      <c r="OB2789" t="s">
        <v>0</v>
      </c>
      <c r="OC2789" t="s">
        <v>0</v>
      </c>
      <c r="OD2789">
        <v>22.5625</v>
      </c>
      <c r="OE2789">
        <v>41.5625</v>
      </c>
      <c r="OF2789">
        <v>22.0625</v>
      </c>
      <c r="OG2789" t="s">
        <v>0</v>
      </c>
      <c r="OH2789" t="s">
        <v>0</v>
      </c>
      <c r="OI2789">
        <v>30.25</v>
      </c>
      <c r="OJ2789">
        <v>13.3056</v>
      </c>
      <c r="OK2789">
        <v>19.1875</v>
      </c>
      <c r="OL2789">
        <v>9.0937999999999999</v>
      </c>
      <c r="OM2789">
        <v>15.715</v>
      </c>
      <c r="ON2789">
        <v>1.3113999999999999</v>
      </c>
      <c r="OO2789">
        <v>16.25</v>
      </c>
      <c r="OP2789" t="s">
        <v>0</v>
      </c>
      <c r="OQ2789">
        <v>10.708299999999999</v>
      </c>
      <c r="OR2789">
        <v>27.5</v>
      </c>
      <c r="OS2789" t="s">
        <v>0</v>
      </c>
      <c r="OT2789" t="s">
        <v>0</v>
      </c>
      <c r="OU2789">
        <v>38.5</v>
      </c>
      <c r="OV2789">
        <v>24.6875</v>
      </c>
      <c r="OW2789">
        <v>24.375</v>
      </c>
      <c r="OX2789" t="s">
        <v>0</v>
      </c>
      <c r="OY2789">
        <v>23.609000000000002</v>
      </c>
      <c r="OZ2789">
        <v>41.843800000000002</v>
      </c>
      <c r="PA2789">
        <v>27.1875</v>
      </c>
      <c r="PB2789">
        <v>30.375</v>
      </c>
      <c r="PC2789" t="s">
        <v>0</v>
      </c>
      <c r="PD2789">
        <v>19.3749</v>
      </c>
      <c r="PE2789">
        <v>21.210999999999999</v>
      </c>
      <c r="PF2789">
        <v>30.187999999999999</v>
      </c>
      <c r="PG2789">
        <v>19.5</v>
      </c>
      <c r="PH2789">
        <v>11.6875</v>
      </c>
      <c r="PI2789">
        <v>60.1875</v>
      </c>
      <c r="PJ2789" t="s">
        <v>0</v>
      </c>
      <c r="PK2789">
        <v>6.7190000000000003</v>
      </c>
      <c r="PL2789">
        <v>26.5</v>
      </c>
      <c r="PM2789" t="s">
        <v>0</v>
      </c>
      <c r="PN2789" t="s">
        <v>0</v>
      </c>
      <c r="PO2789">
        <v>22.5</v>
      </c>
      <c r="PP2789">
        <v>20.968800000000002</v>
      </c>
      <c r="PQ2789">
        <v>42.75</v>
      </c>
      <c r="PR2789">
        <v>29.25</v>
      </c>
      <c r="PS2789" t="s">
        <v>0</v>
      </c>
      <c r="PT2789" t="s">
        <v>0</v>
      </c>
      <c r="PU2789">
        <v>27.75</v>
      </c>
      <c r="PV2789">
        <v>36</v>
      </c>
      <c r="PW2789">
        <v>24.8125</v>
      </c>
      <c r="PX2789">
        <v>42.5</v>
      </c>
      <c r="PY2789">
        <v>2.6562999999999999</v>
      </c>
      <c r="PZ2789">
        <v>20.809000000000001</v>
      </c>
      <c r="QA2789" t="s">
        <v>0</v>
      </c>
      <c r="QB2789" t="s">
        <v>0</v>
      </c>
      <c r="QC2789" t="s">
        <v>0</v>
      </c>
      <c r="QD2789">
        <v>48.375</v>
      </c>
      <c r="QE2789" t="s">
        <v>0</v>
      </c>
      <c r="QF2789">
        <v>9.4375</v>
      </c>
      <c r="QG2789" t="s">
        <v>0</v>
      </c>
      <c r="QH2789" t="s">
        <v>0</v>
      </c>
      <c r="QI2789">
        <v>61.3125</v>
      </c>
      <c r="QJ2789">
        <v>28.9375</v>
      </c>
      <c r="QK2789" t="s">
        <v>0</v>
      </c>
      <c r="QL2789" t="s">
        <v>0</v>
      </c>
      <c r="QM2789" t="s">
        <v>0</v>
      </c>
      <c r="QN2789">
        <v>10.119899999999999</v>
      </c>
      <c r="QO2789">
        <v>16.781300000000002</v>
      </c>
      <c r="QP2789" t="s">
        <v>0</v>
      </c>
      <c r="QQ2789">
        <v>11.477</v>
      </c>
      <c r="QR2789">
        <v>22.0625</v>
      </c>
      <c r="QS2789">
        <v>9.6562999999999999</v>
      </c>
      <c r="QT2789">
        <v>54.563000000000002</v>
      </c>
      <c r="QU2789">
        <v>20.5625</v>
      </c>
      <c r="QV2789">
        <v>24.2196</v>
      </c>
      <c r="QW2789">
        <v>31.687999999999999</v>
      </c>
      <c r="QX2789" t="s">
        <v>0</v>
      </c>
      <c r="QY2789">
        <v>10.0038</v>
      </c>
      <c r="QZ2789">
        <v>5.7210000000000001</v>
      </c>
      <c r="RA2789">
        <v>46.476999999999997</v>
      </c>
      <c r="RB2789">
        <v>6.9509999999999996</v>
      </c>
      <c r="RC2789">
        <v>44.188000000000002</v>
      </c>
      <c r="RD2789">
        <v>26.505700000000001</v>
      </c>
      <c r="RE2789" t="s">
        <v>0</v>
      </c>
      <c r="RF2789" t="s">
        <v>0</v>
      </c>
      <c r="RG2789" t="s">
        <v>0</v>
      </c>
      <c r="RH2789">
        <v>4.5978000000000003</v>
      </c>
      <c r="RI2789">
        <v>39.2151</v>
      </c>
      <c r="RJ2789">
        <v>5.3437999999999999</v>
      </c>
      <c r="RK2789">
        <v>77.25</v>
      </c>
      <c r="RL2789">
        <v>34.125</v>
      </c>
      <c r="RM2789">
        <v>5.8125</v>
      </c>
      <c r="RN2789">
        <v>11.2813</v>
      </c>
      <c r="RO2789">
        <v>18</v>
      </c>
      <c r="RP2789">
        <v>22.5</v>
      </c>
      <c r="RQ2789">
        <v>39.875</v>
      </c>
      <c r="RR2789" t="s">
        <v>0</v>
      </c>
      <c r="RS2789">
        <v>19.0625</v>
      </c>
      <c r="RT2789">
        <v>35.185099999999998</v>
      </c>
      <c r="RU2789">
        <v>50.875</v>
      </c>
      <c r="RV2789" t="s">
        <v>0</v>
      </c>
      <c r="RW2789" t="s">
        <v>0</v>
      </c>
      <c r="RX2789" t="s">
        <v>0</v>
      </c>
      <c r="RY2789">
        <v>18.289000000000001</v>
      </c>
      <c r="RZ2789" t="s">
        <v>0</v>
      </c>
      <c r="SA2789" t="s">
        <v>0</v>
      </c>
      <c r="SB2789">
        <v>25.75</v>
      </c>
      <c r="SC2789" t="s">
        <v>0</v>
      </c>
      <c r="SD2789">
        <v>41.875</v>
      </c>
      <c r="SE2789" t="s">
        <v>0</v>
      </c>
      <c r="SF2789">
        <v>41.988799999999998</v>
      </c>
      <c r="SG2789" t="s">
        <v>0</v>
      </c>
      <c r="SH2789">
        <v>5.7523999999999997</v>
      </c>
      <c r="SI2789" t="s">
        <v>0</v>
      </c>
      <c r="SJ2789" t="s">
        <v>0</v>
      </c>
      <c r="SK2789" t="s">
        <v>0</v>
      </c>
      <c r="SL2789" t="s">
        <v>0</v>
      </c>
      <c r="SM2789">
        <v>41.689500000000002</v>
      </c>
    </row>
    <row r="2790" spans="1:507" x14ac:dyDescent="0.3">
      <c r="A2790" s="1">
        <v>36777</v>
      </c>
      <c r="B2790">
        <v>39.920900000000003</v>
      </c>
      <c r="C2790" t="s">
        <v>0</v>
      </c>
      <c r="D2790" t="s">
        <v>0</v>
      </c>
      <c r="E2790" t="s">
        <v>0</v>
      </c>
      <c r="F2790" t="s">
        <v>0</v>
      </c>
      <c r="G2790">
        <v>8.2934000000000001</v>
      </c>
      <c r="H2790" t="s">
        <v>0</v>
      </c>
      <c r="I2790">
        <v>19.775600000000001</v>
      </c>
      <c r="J2790" t="s">
        <v>0</v>
      </c>
      <c r="K2790" t="s">
        <v>0</v>
      </c>
      <c r="L2790">
        <v>88.75</v>
      </c>
      <c r="M2790">
        <v>8.3332999999999995</v>
      </c>
      <c r="N2790">
        <v>49.299199999999999</v>
      </c>
      <c r="O2790" t="s">
        <v>0</v>
      </c>
      <c r="P2790" t="s">
        <v>0</v>
      </c>
      <c r="Q2790">
        <v>42.6875</v>
      </c>
      <c r="R2790">
        <v>38.875</v>
      </c>
      <c r="S2790">
        <v>61</v>
      </c>
      <c r="T2790">
        <v>15.015599999999999</v>
      </c>
      <c r="U2790">
        <v>69.75</v>
      </c>
      <c r="V2790">
        <v>1487.9836</v>
      </c>
      <c r="W2790">
        <v>33.908099999999997</v>
      </c>
      <c r="X2790" t="s">
        <v>0</v>
      </c>
      <c r="Y2790">
        <v>26.875</v>
      </c>
      <c r="Z2790" t="s">
        <v>0</v>
      </c>
      <c r="AA2790">
        <v>11.5938</v>
      </c>
      <c r="AB2790" t="s">
        <v>0</v>
      </c>
      <c r="AC2790">
        <v>6.5</v>
      </c>
      <c r="AD2790">
        <v>30.25</v>
      </c>
      <c r="AE2790" t="s">
        <v>0</v>
      </c>
      <c r="AF2790" t="s">
        <v>0</v>
      </c>
      <c r="AG2790" t="s">
        <v>0</v>
      </c>
      <c r="AH2790" t="s">
        <v>0</v>
      </c>
      <c r="AI2790">
        <v>32.0625</v>
      </c>
      <c r="AJ2790">
        <v>3.1943999999999999</v>
      </c>
      <c r="AK2790" t="s">
        <v>0</v>
      </c>
      <c r="AL2790" t="s">
        <v>0</v>
      </c>
      <c r="AM2790">
        <v>37.375</v>
      </c>
      <c r="AN2790" t="s">
        <v>0</v>
      </c>
      <c r="AO2790" t="s">
        <v>0</v>
      </c>
      <c r="AP2790" t="s">
        <v>0</v>
      </c>
      <c r="AQ2790" t="s">
        <v>0</v>
      </c>
      <c r="AR2790">
        <v>38.313000000000002</v>
      </c>
      <c r="AS2790">
        <v>2.5312999999999999</v>
      </c>
      <c r="AT2790">
        <v>27.678599999999999</v>
      </c>
      <c r="AU2790">
        <v>33.282200000000003</v>
      </c>
      <c r="AV2790">
        <v>7.8983999999999996</v>
      </c>
      <c r="AW2790" t="s">
        <v>0</v>
      </c>
      <c r="AX2790">
        <v>34.9375</v>
      </c>
      <c r="AY2790" t="s">
        <v>0</v>
      </c>
      <c r="AZ2790">
        <v>19.8125</v>
      </c>
      <c r="BA2790" t="s">
        <v>0</v>
      </c>
      <c r="BB2790">
        <v>44.908000000000001</v>
      </c>
      <c r="BC2790" t="s">
        <v>0</v>
      </c>
      <c r="BD2790">
        <v>48.5</v>
      </c>
      <c r="BE2790" t="s">
        <v>0</v>
      </c>
      <c r="BF2790">
        <v>53.067999999999998</v>
      </c>
      <c r="BG2790">
        <v>23.437999999999999</v>
      </c>
      <c r="BH2790">
        <v>58.125</v>
      </c>
      <c r="BI2790">
        <v>27.968800000000002</v>
      </c>
      <c r="BJ2790">
        <v>22.630099999999999</v>
      </c>
      <c r="BK2790">
        <v>27.6389</v>
      </c>
      <c r="BL2790">
        <v>28.187999999999999</v>
      </c>
      <c r="BM2790">
        <v>13.291700000000001</v>
      </c>
      <c r="BN2790">
        <v>5.72</v>
      </c>
      <c r="BO2790" t="s">
        <v>0</v>
      </c>
      <c r="BP2790">
        <v>56.842300000000002</v>
      </c>
      <c r="BQ2790" t="s">
        <v>0</v>
      </c>
      <c r="BR2790">
        <v>36.875</v>
      </c>
      <c r="BS2790">
        <v>37</v>
      </c>
      <c r="BT2790">
        <v>2.1991999999999998</v>
      </c>
      <c r="BU2790">
        <v>49.1355</v>
      </c>
      <c r="BV2790" t="s">
        <v>0</v>
      </c>
      <c r="BW2790">
        <v>38.08</v>
      </c>
      <c r="BX2790">
        <v>9.3437999999999999</v>
      </c>
      <c r="BY2790">
        <v>4.3672000000000004</v>
      </c>
      <c r="BZ2790">
        <v>41.813000000000002</v>
      </c>
      <c r="CA2790">
        <v>520.86479999999995</v>
      </c>
      <c r="CB2790">
        <v>14.6389</v>
      </c>
      <c r="CC2790">
        <v>39.612200000000001</v>
      </c>
      <c r="CD2790">
        <v>18.906300000000002</v>
      </c>
      <c r="CE2790">
        <v>34.938000000000002</v>
      </c>
      <c r="CF2790" t="s">
        <v>0</v>
      </c>
      <c r="CG2790" t="s">
        <v>0</v>
      </c>
      <c r="CH2790" t="s">
        <v>0</v>
      </c>
      <c r="CI2790">
        <v>20.375</v>
      </c>
      <c r="CJ2790">
        <v>22.0625</v>
      </c>
      <c r="CK2790" t="s">
        <v>0</v>
      </c>
      <c r="CL2790" t="s">
        <v>0</v>
      </c>
      <c r="CM2790" t="s">
        <v>0</v>
      </c>
      <c r="CN2790" t="s">
        <v>0</v>
      </c>
      <c r="CO2790" t="s">
        <v>0</v>
      </c>
      <c r="CP2790">
        <v>3.0104000000000002</v>
      </c>
      <c r="CQ2790" t="s">
        <v>0</v>
      </c>
      <c r="CR2790" t="s">
        <v>0</v>
      </c>
      <c r="CS2790">
        <v>29.979199999999999</v>
      </c>
      <c r="CT2790" t="s">
        <v>0</v>
      </c>
      <c r="CU2790">
        <v>27.031300000000002</v>
      </c>
      <c r="CV2790">
        <v>36.438000000000002</v>
      </c>
      <c r="CW2790">
        <v>57.9375</v>
      </c>
      <c r="CX2790" t="s">
        <v>0</v>
      </c>
      <c r="CY2790" t="s">
        <v>0</v>
      </c>
      <c r="CZ2790" t="s">
        <v>0</v>
      </c>
      <c r="DA2790">
        <v>8.6720000000000006</v>
      </c>
      <c r="DB2790">
        <v>28.9375</v>
      </c>
      <c r="DC2790" t="s">
        <v>0</v>
      </c>
      <c r="DD2790">
        <v>32.244999999999997</v>
      </c>
      <c r="DE2790">
        <v>65.1875</v>
      </c>
      <c r="DF2790">
        <v>1.7082999999999999</v>
      </c>
      <c r="DG2790">
        <v>16.875</v>
      </c>
      <c r="DH2790">
        <v>23.6081</v>
      </c>
      <c r="DI2790" t="s">
        <v>0</v>
      </c>
      <c r="DJ2790" t="s">
        <v>0</v>
      </c>
      <c r="DK2790">
        <v>26.625</v>
      </c>
      <c r="DL2790" t="s">
        <v>0</v>
      </c>
      <c r="DM2790" t="s">
        <v>0</v>
      </c>
      <c r="DN2790" t="s">
        <v>0</v>
      </c>
      <c r="DO2790" t="s">
        <v>0</v>
      </c>
      <c r="DP2790">
        <v>3.9582999999999999</v>
      </c>
      <c r="DQ2790" t="s">
        <v>0</v>
      </c>
      <c r="DR2790">
        <v>28.5</v>
      </c>
      <c r="DS2790" t="s">
        <v>0</v>
      </c>
      <c r="DT2790" t="s">
        <v>0</v>
      </c>
      <c r="DU2790" t="s">
        <v>0</v>
      </c>
      <c r="DV2790">
        <v>20</v>
      </c>
      <c r="DW2790">
        <v>43.343800000000002</v>
      </c>
      <c r="DX2790" t="s">
        <v>0</v>
      </c>
      <c r="DY2790">
        <v>28.5625</v>
      </c>
      <c r="DZ2790" t="s">
        <v>0</v>
      </c>
      <c r="EA2790">
        <v>35.925800000000002</v>
      </c>
      <c r="EB2790">
        <v>16.5</v>
      </c>
      <c r="EC2790" t="s">
        <v>0</v>
      </c>
      <c r="ED2790" t="s">
        <v>0</v>
      </c>
      <c r="EE2790">
        <v>31.953099999999999</v>
      </c>
      <c r="EF2790">
        <v>5.6134000000000004</v>
      </c>
      <c r="EG2790">
        <v>10.0305</v>
      </c>
      <c r="EH2790">
        <v>39.7149</v>
      </c>
      <c r="EI2790" t="s">
        <v>0</v>
      </c>
      <c r="EJ2790" t="s">
        <v>0</v>
      </c>
      <c r="EK2790" t="s">
        <v>0</v>
      </c>
      <c r="EL2790" t="s">
        <v>0</v>
      </c>
      <c r="EM2790" t="s">
        <v>0</v>
      </c>
      <c r="EN2790">
        <v>32.8095</v>
      </c>
      <c r="EO2790" t="s">
        <v>0</v>
      </c>
      <c r="EP2790">
        <v>24.8125</v>
      </c>
      <c r="EQ2790">
        <v>10.3347</v>
      </c>
      <c r="ER2790">
        <v>38.125</v>
      </c>
      <c r="ES2790">
        <v>70.1374</v>
      </c>
      <c r="ET2790">
        <v>2.1875</v>
      </c>
      <c r="EU2790" t="s">
        <v>0</v>
      </c>
      <c r="EV2790" t="s">
        <v>0</v>
      </c>
      <c r="EW2790" t="s">
        <v>0</v>
      </c>
      <c r="EX2790" t="s">
        <v>0</v>
      </c>
      <c r="EY2790">
        <v>18.968800000000002</v>
      </c>
      <c r="EZ2790">
        <v>34.3125</v>
      </c>
      <c r="FA2790">
        <v>15.324999999999999</v>
      </c>
      <c r="FB2790">
        <v>22.4375</v>
      </c>
      <c r="FC2790">
        <v>20.718800000000002</v>
      </c>
      <c r="FD2790">
        <v>21.718800000000002</v>
      </c>
      <c r="FE2790">
        <v>33.9375</v>
      </c>
      <c r="FF2790">
        <v>9.6875</v>
      </c>
      <c r="FG2790" t="s">
        <v>0</v>
      </c>
      <c r="FH2790">
        <v>25.25</v>
      </c>
      <c r="FI2790">
        <v>23.375</v>
      </c>
      <c r="FJ2790">
        <v>50.25</v>
      </c>
      <c r="FK2790" t="s">
        <v>0</v>
      </c>
      <c r="FL2790">
        <v>13.9239</v>
      </c>
      <c r="FM2790">
        <v>34.25</v>
      </c>
      <c r="FN2790">
        <v>20.4375</v>
      </c>
      <c r="FO2790">
        <v>5.5629999999999997</v>
      </c>
      <c r="FP2790">
        <v>26.843800000000002</v>
      </c>
      <c r="FQ2790" t="s">
        <v>0</v>
      </c>
      <c r="FR2790" t="s">
        <v>0</v>
      </c>
      <c r="FS2790" t="s">
        <v>0</v>
      </c>
      <c r="FT2790">
        <v>26</v>
      </c>
      <c r="FU2790" t="s">
        <v>0</v>
      </c>
      <c r="FV2790" t="s">
        <v>0</v>
      </c>
      <c r="FW2790" t="s">
        <v>0</v>
      </c>
      <c r="FX2790" t="s">
        <v>0</v>
      </c>
      <c r="FY2790">
        <v>4.9375</v>
      </c>
      <c r="FZ2790">
        <v>39.26</v>
      </c>
      <c r="GA2790">
        <v>26.4375</v>
      </c>
      <c r="GB2790" t="s">
        <v>0</v>
      </c>
      <c r="GC2790" t="s">
        <v>0</v>
      </c>
      <c r="GD2790" t="s">
        <v>0</v>
      </c>
      <c r="GE2790" t="s">
        <v>0</v>
      </c>
      <c r="GF2790" t="s">
        <v>0</v>
      </c>
      <c r="GG2790">
        <v>6.0625</v>
      </c>
      <c r="GH2790" t="s">
        <v>0</v>
      </c>
      <c r="GI2790">
        <v>8.2255000000000003</v>
      </c>
      <c r="GJ2790" t="s">
        <v>0</v>
      </c>
      <c r="GK2790" t="s">
        <v>0</v>
      </c>
      <c r="GL2790" t="s">
        <v>0</v>
      </c>
      <c r="GM2790">
        <v>20.5</v>
      </c>
      <c r="GN2790" t="s">
        <v>0</v>
      </c>
      <c r="GO2790" t="s">
        <v>0</v>
      </c>
      <c r="GP2790" t="s">
        <v>0</v>
      </c>
      <c r="GQ2790">
        <v>31.625</v>
      </c>
      <c r="GR2790">
        <v>57.615000000000002</v>
      </c>
      <c r="GS2790" t="s">
        <v>0</v>
      </c>
      <c r="GT2790">
        <v>16.093800000000002</v>
      </c>
      <c r="GU2790">
        <v>12.75</v>
      </c>
      <c r="GV2790">
        <v>101.91670000000001</v>
      </c>
      <c r="GW2790" t="s">
        <v>0</v>
      </c>
      <c r="GX2790" t="s">
        <v>0</v>
      </c>
      <c r="GY2790" t="s">
        <v>0</v>
      </c>
      <c r="GZ2790">
        <v>20.6875</v>
      </c>
      <c r="HA2790" t="s">
        <v>0</v>
      </c>
      <c r="HB2790">
        <v>23.875</v>
      </c>
      <c r="HC2790" t="s">
        <v>0</v>
      </c>
      <c r="HD2790">
        <v>125</v>
      </c>
      <c r="HE2790">
        <v>29.562999999999999</v>
      </c>
      <c r="HF2790">
        <v>26.031300000000002</v>
      </c>
      <c r="HG2790">
        <v>11.875</v>
      </c>
      <c r="HH2790" t="s">
        <v>0</v>
      </c>
      <c r="HI2790" t="s">
        <v>0</v>
      </c>
      <c r="HJ2790" t="s">
        <v>0</v>
      </c>
      <c r="HK2790">
        <v>52.938000000000002</v>
      </c>
      <c r="HL2790">
        <v>23.333300000000001</v>
      </c>
      <c r="HM2790" t="s">
        <v>0</v>
      </c>
      <c r="HN2790">
        <v>69</v>
      </c>
      <c r="HO2790" t="s">
        <v>0</v>
      </c>
      <c r="HP2790" t="s">
        <v>0</v>
      </c>
      <c r="HQ2790">
        <v>49.875</v>
      </c>
      <c r="HR2790" t="s">
        <v>0</v>
      </c>
      <c r="HS2790">
        <v>34.569600000000001</v>
      </c>
      <c r="HT2790">
        <v>13.728199999999999</v>
      </c>
      <c r="HU2790" t="s">
        <v>0</v>
      </c>
      <c r="HV2790">
        <v>27.609200000000001</v>
      </c>
      <c r="HW2790">
        <v>8.8437999999999999</v>
      </c>
      <c r="HX2790">
        <v>3.9531000000000001</v>
      </c>
      <c r="HY2790" t="s">
        <v>0</v>
      </c>
      <c r="HZ2790">
        <v>10.6211</v>
      </c>
      <c r="IA2790">
        <v>22.406300000000002</v>
      </c>
      <c r="IB2790">
        <v>8.8130000000000006</v>
      </c>
      <c r="IC2790">
        <v>129.5</v>
      </c>
      <c r="ID2790" t="s">
        <v>0</v>
      </c>
      <c r="IE2790" t="s">
        <v>0</v>
      </c>
      <c r="IF2790">
        <v>13.527799999999999</v>
      </c>
      <c r="IG2790">
        <v>24.937999999999999</v>
      </c>
      <c r="IH2790" t="s">
        <v>0</v>
      </c>
      <c r="II2790" t="s">
        <v>0</v>
      </c>
      <c r="IJ2790" t="s">
        <v>0</v>
      </c>
      <c r="IK2790" t="s">
        <v>0</v>
      </c>
      <c r="IL2790" t="s">
        <v>0</v>
      </c>
      <c r="IM2790">
        <v>31.670500000000001</v>
      </c>
      <c r="IN2790">
        <v>38</v>
      </c>
      <c r="IO2790" t="s">
        <v>0</v>
      </c>
      <c r="IP2790" t="s">
        <v>0</v>
      </c>
      <c r="IQ2790" t="s">
        <v>0</v>
      </c>
      <c r="IR2790">
        <v>8.7390000000000008</v>
      </c>
      <c r="IS2790" t="s">
        <v>0</v>
      </c>
      <c r="IT2790">
        <v>13.188000000000001</v>
      </c>
      <c r="IU2790">
        <v>27.593800000000002</v>
      </c>
      <c r="IV2790">
        <v>39.15</v>
      </c>
      <c r="IW2790">
        <v>9.6562999999999999</v>
      </c>
      <c r="IX2790" t="s">
        <v>0</v>
      </c>
      <c r="IY2790">
        <v>41.616</v>
      </c>
      <c r="IZ2790" t="s">
        <v>0</v>
      </c>
      <c r="JA2790">
        <v>47.218800000000002</v>
      </c>
      <c r="JB2790" t="s">
        <v>0</v>
      </c>
      <c r="JC2790">
        <v>57.8125</v>
      </c>
      <c r="JD2790">
        <v>9.3125</v>
      </c>
      <c r="JE2790">
        <v>24.75</v>
      </c>
      <c r="JF2790">
        <v>23.25</v>
      </c>
      <c r="JG2790" t="s">
        <v>0</v>
      </c>
      <c r="JH2790" t="s">
        <v>0</v>
      </c>
      <c r="JI2790">
        <v>13.666700000000001</v>
      </c>
      <c r="JJ2790" t="s">
        <v>0</v>
      </c>
      <c r="JK2790">
        <v>54.182600000000001</v>
      </c>
      <c r="JL2790" t="s">
        <v>0</v>
      </c>
      <c r="JM2790" t="s">
        <v>0</v>
      </c>
      <c r="JN2790">
        <v>27.281300000000002</v>
      </c>
      <c r="JO2790">
        <v>11.4063</v>
      </c>
      <c r="JP2790">
        <v>62.25</v>
      </c>
      <c r="JQ2790">
        <v>8.625</v>
      </c>
      <c r="JR2790">
        <v>13.4063</v>
      </c>
      <c r="JS2790">
        <v>22.75</v>
      </c>
      <c r="JT2790" t="s">
        <v>0</v>
      </c>
      <c r="JU2790">
        <v>18.6875</v>
      </c>
      <c r="JV2790">
        <v>12.2605</v>
      </c>
      <c r="JW2790">
        <v>31.452999999999999</v>
      </c>
      <c r="JX2790">
        <v>13.669700000000001</v>
      </c>
      <c r="JY2790">
        <v>21.031300000000002</v>
      </c>
      <c r="JZ2790" t="s">
        <v>0</v>
      </c>
      <c r="KA2790">
        <v>69.3125</v>
      </c>
      <c r="KB2790">
        <v>29.937999999999999</v>
      </c>
      <c r="KC2790">
        <v>55</v>
      </c>
      <c r="KD2790">
        <v>15.3438</v>
      </c>
      <c r="KE2790">
        <v>12.8125</v>
      </c>
      <c r="KF2790" t="s">
        <v>0</v>
      </c>
      <c r="KG2790">
        <v>15.458299999999999</v>
      </c>
      <c r="KH2790" t="s">
        <v>0</v>
      </c>
      <c r="KI2790" t="s">
        <v>0</v>
      </c>
      <c r="KJ2790" t="s">
        <v>0</v>
      </c>
      <c r="KK2790" t="s">
        <v>0</v>
      </c>
      <c r="KL2790">
        <v>14</v>
      </c>
      <c r="KM2790" t="s">
        <v>0</v>
      </c>
      <c r="KN2790">
        <v>23.625</v>
      </c>
      <c r="KO2790">
        <v>18.006900000000002</v>
      </c>
      <c r="KP2790">
        <v>17.138400000000001</v>
      </c>
      <c r="KQ2790">
        <v>28.812999999999999</v>
      </c>
      <c r="KR2790" t="s">
        <v>0</v>
      </c>
      <c r="KS2790">
        <v>25.875</v>
      </c>
      <c r="KT2790">
        <v>12.4719</v>
      </c>
      <c r="KU2790" t="s">
        <v>0</v>
      </c>
      <c r="KV2790">
        <v>50.6875</v>
      </c>
      <c r="KW2790">
        <v>22.334099999999999</v>
      </c>
      <c r="KX2790">
        <v>17</v>
      </c>
      <c r="KY2790">
        <v>25.875</v>
      </c>
      <c r="KZ2790">
        <v>14.4688</v>
      </c>
      <c r="LA2790" t="s">
        <v>0</v>
      </c>
      <c r="LB2790">
        <v>39.625</v>
      </c>
      <c r="LC2790">
        <v>61.843800000000002</v>
      </c>
      <c r="LD2790">
        <v>44.969000000000001</v>
      </c>
      <c r="LE2790" t="s">
        <v>0</v>
      </c>
      <c r="LF2790">
        <v>6.8281000000000001</v>
      </c>
      <c r="LG2790" t="s">
        <v>0</v>
      </c>
      <c r="LH2790" t="s">
        <v>0</v>
      </c>
      <c r="LI2790">
        <v>63.885899999999999</v>
      </c>
      <c r="LJ2790">
        <v>8.6127000000000002</v>
      </c>
      <c r="LK2790">
        <v>87.680899999999994</v>
      </c>
      <c r="LL2790" t="s">
        <v>0</v>
      </c>
      <c r="LM2790" t="s">
        <v>0</v>
      </c>
      <c r="LN2790">
        <v>124.4015</v>
      </c>
      <c r="LO2790">
        <v>51.3</v>
      </c>
      <c r="LP2790">
        <v>45.813000000000002</v>
      </c>
      <c r="LQ2790">
        <v>69.0625</v>
      </c>
      <c r="LR2790" t="s">
        <v>0</v>
      </c>
      <c r="LS2790">
        <v>12.277799999999999</v>
      </c>
      <c r="LT2790">
        <v>10.046900000000001</v>
      </c>
      <c r="LU2790" t="s">
        <v>0</v>
      </c>
      <c r="LV2790" t="s">
        <v>0</v>
      </c>
      <c r="LW2790">
        <v>28.968800000000002</v>
      </c>
      <c r="LX2790">
        <v>19.5625</v>
      </c>
      <c r="LY2790" t="s">
        <v>0</v>
      </c>
      <c r="LZ2790">
        <v>10.0205</v>
      </c>
      <c r="MA2790">
        <v>4.8906000000000001</v>
      </c>
      <c r="MB2790" t="s">
        <v>0</v>
      </c>
      <c r="MC2790" t="s">
        <v>0</v>
      </c>
      <c r="MD2790">
        <v>36.201999999999998</v>
      </c>
      <c r="ME2790">
        <v>15.405100000000001</v>
      </c>
      <c r="MF2790" t="s">
        <v>0</v>
      </c>
      <c r="MG2790" t="s">
        <v>0</v>
      </c>
      <c r="MH2790">
        <v>15.75</v>
      </c>
      <c r="MI2790" t="s">
        <v>0</v>
      </c>
      <c r="MJ2790" t="s">
        <v>0</v>
      </c>
      <c r="MK2790">
        <v>9.5469000000000008</v>
      </c>
      <c r="ML2790" t="s">
        <v>0</v>
      </c>
      <c r="MM2790" t="s">
        <v>0</v>
      </c>
      <c r="MN2790">
        <v>26</v>
      </c>
      <c r="MO2790" t="s">
        <v>0</v>
      </c>
      <c r="MP2790" t="s">
        <v>0</v>
      </c>
      <c r="MQ2790">
        <v>11.4688</v>
      </c>
      <c r="MR2790" t="s">
        <v>0</v>
      </c>
      <c r="MS2790">
        <v>7.5644999999999998</v>
      </c>
      <c r="MT2790">
        <v>40.3125</v>
      </c>
      <c r="MU2790" t="s">
        <v>0</v>
      </c>
      <c r="MV2790" t="s">
        <v>0</v>
      </c>
      <c r="MW2790">
        <v>10.9414</v>
      </c>
      <c r="MX2790" t="s">
        <v>0</v>
      </c>
      <c r="MY2790" t="s">
        <v>0</v>
      </c>
      <c r="MZ2790" t="s">
        <v>0</v>
      </c>
      <c r="NA2790" t="s">
        <v>0</v>
      </c>
      <c r="NB2790">
        <v>12.915800000000001</v>
      </c>
      <c r="NC2790">
        <v>19.906300000000002</v>
      </c>
      <c r="ND2790">
        <v>42.563000000000002</v>
      </c>
      <c r="NE2790">
        <v>40</v>
      </c>
      <c r="NF2790" t="s">
        <v>0</v>
      </c>
      <c r="NG2790">
        <v>31.718800000000002</v>
      </c>
      <c r="NH2790">
        <v>6.25</v>
      </c>
      <c r="NI2790">
        <v>24.166699999999999</v>
      </c>
      <c r="NJ2790">
        <v>8.2812999999999999</v>
      </c>
      <c r="NK2790">
        <v>12.5</v>
      </c>
      <c r="NL2790">
        <v>44.1875</v>
      </c>
      <c r="NM2790">
        <v>24.375</v>
      </c>
      <c r="NN2790" t="s">
        <v>0</v>
      </c>
      <c r="NO2790">
        <v>60.9375</v>
      </c>
      <c r="NP2790">
        <v>10.786300000000001</v>
      </c>
      <c r="NQ2790">
        <v>45.875</v>
      </c>
      <c r="NR2790">
        <v>19.812999999999999</v>
      </c>
      <c r="NS2790">
        <v>18.036799999999999</v>
      </c>
      <c r="NT2790" t="s">
        <v>0</v>
      </c>
      <c r="NU2790" t="s">
        <v>0</v>
      </c>
      <c r="NV2790">
        <v>25</v>
      </c>
      <c r="NW2790">
        <v>20.625</v>
      </c>
      <c r="NX2790">
        <v>10.0625</v>
      </c>
      <c r="NY2790">
        <v>45.3125</v>
      </c>
      <c r="NZ2790">
        <v>14.188000000000001</v>
      </c>
      <c r="OA2790" t="s">
        <v>0</v>
      </c>
      <c r="OB2790" t="s">
        <v>0</v>
      </c>
      <c r="OC2790" t="s">
        <v>0</v>
      </c>
      <c r="OD2790">
        <v>22.6875</v>
      </c>
      <c r="OE2790">
        <v>43.125</v>
      </c>
      <c r="OF2790">
        <v>22.375</v>
      </c>
      <c r="OG2790" t="s">
        <v>0</v>
      </c>
      <c r="OH2790" t="s">
        <v>0</v>
      </c>
      <c r="OI2790">
        <v>30.5</v>
      </c>
      <c r="OJ2790">
        <v>13.666700000000001</v>
      </c>
      <c r="OK2790">
        <v>19.1875</v>
      </c>
      <c r="OL2790">
        <v>9</v>
      </c>
      <c r="OM2790">
        <v>15.542</v>
      </c>
      <c r="ON2790">
        <v>1.3113999999999999</v>
      </c>
      <c r="OO2790">
        <v>16.25</v>
      </c>
      <c r="OP2790" t="s">
        <v>0</v>
      </c>
      <c r="OQ2790">
        <v>10.875</v>
      </c>
      <c r="OR2790">
        <v>26.625</v>
      </c>
      <c r="OS2790" t="s">
        <v>0</v>
      </c>
      <c r="OT2790" t="s">
        <v>0</v>
      </c>
      <c r="OU2790">
        <v>37.5625</v>
      </c>
      <c r="OV2790">
        <v>24.343800000000002</v>
      </c>
      <c r="OW2790">
        <v>24.375</v>
      </c>
      <c r="OX2790" t="s">
        <v>0</v>
      </c>
      <c r="OY2790">
        <v>22.748999999999999</v>
      </c>
      <c r="OZ2790">
        <v>41.25</v>
      </c>
      <c r="PA2790">
        <v>27.1875</v>
      </c>
      <c r="PB2790">
        <v>30.375</v>
      </c>
      <c r="PC2790" t="s">
        <v>0</v>
      </c>
      <c r="PD2790">
        <v>20.021999999999998</v>
      </c>
      <c r="PE2790">
        <v>21.603999999999999</v>
      </c>
      <c r="PF2790">
        <v>30.187999999999999</v>
      </c>
      <c r="PG2790">
        <v>19.687999999999999</v>
      </c>
      <c r="PH2790">
        <v>11.875</v>
      </c>
      <c r="PI2790">
        <v>61.281300000000002</v>
      </c>
      <c r="PJ2790" t="s">
        <v>0</v>
      </c>
      <c r="PK2790">
        <v>6.6719999999999997</v>
      </c>
      <c r="PL2790">
        <v>26</v>
      </c>
      <c r="PM2790" t="s">
        <v>0</v>
      </c>
      <c r="PN2790" t="s">
        <v>0</v>
      </c>
      <c r="PO2790">
        <v>22.9375</v>
      </c>
      <c r="PP2790">
        <v>21</v>
      </c>
      <c r="PQ2790">
        <v>45.3125</v>
      </c>
      <c r="PR2790">
        <v>30.375</v>
      </c>
      <c r="PS2790" t="s">
        <v>0</v>
      </c>
      <c r="PT2790" t="s">
        <v>0</v>
      </c>
      <c r="PU2790">
        <v>28.6875</v>
      </c>
      <c r="PV2790">
        <v>35.813000000000002</v>
      </c>
      <c r="PW2790">
        <v>24.875</v>
      </c>
      <c r="PX2790">
        <v>43</v>
      </c>
      <c r="PY2790">
        <v>2.7578</v>
      </c>
      <c r="PZ2790">
        <v>20.055</v>
      </c>
      <c r="QA2790" t="s">
        <v>0</v>
      </c>
      <c r="QB2790" t="s">
        <v>0</v>
      </c>
      <c r="QC2790" t="s">
        <v>0</v>
      </c>
      <c r="QD2790">
        <v>49.5</v>
      </c>
      <c r="QE2790" t="s">
        <v>0</v>
      </c>
      <c r="QF2790">
        <v>9.4375</v>
      </c>
      <c r="QG2790" t="s">
        <v>0</v>
      </c>
      <c r="QH2790" t="s">
        <v>0</v>
      </c>
      <c r="QI2790">
        <v>57.9375</v>
      </c>
      <c r="QJ2790">
        <v>27.968800000000002</v>
      </c>
      <c r="QK2790" t="s">
        <v>0</v>
      </c>
      <c r="QL2790" t="s">
        <v>0</v>
      </c>
      <c r="QM2790" t="s">
        <v>0</v>
      </c>
      <c r="QN2790">
        <v>10.004200000000001</v>
      </c>
      <c r="QO2790">
        <v>16.984400000000001</v>
      </c>
      <c r="QP2790" t="s">
        <v>0</v>
      </c>
      <c r="QQ2790">
        <v>11.313000000000001</v>
      </c>
      <c r="QR2790">
        <v>22.1875</v>
      </c>
      <c r="QS2790">
        <v>9.6562999999999999</v>
      </c>
      <c r="QT2790">
        <v>53.313000000000002</v>
      </c>
      <c r="QU2790">
        <v>20.4375</v>
      </c>
      <c r="QV2790">
        <v>23.849900000000002</v>
      </c>
      <c r="QW2790">
        <v>30.937999999999999</v>
      </c>
      <c r="QX2790" t="s">
        <v>0</v>
      </c>
      <c r="QY2790">
        <v>9.8793000000000006</v>
      </c>
      <c r="QZ2790">
        <v>5.8387000000000002</v>
      </c>
      <c r="RA2790">
        <v>47.906300000000002</v>
      </c>
      <c r="RB2790">
        <v>6.851</v>
      </c>
      <c r="RC2790">
        <v>44.125</v>
      </c>
      <c r="RD2790">
        <v>27.430299999999999</v>
      </c>
      <c r="RE2790" t="s">
        <v>0</v>
      </c>
      <c r="RF2790" t="s">
        <v>0</v>
      </c>
      <c r="RG2790" t="s">
        <v>0</v>
      </c>
      <c r="RH2790">
        <v>4.7620000000000005</v>
      </c>
      <c r="RI2790">
        <v>39.719299999999997</v>
      </c>
      <c r="RJ2790">
        <v>5.2812999999999999</v>
      </c>
      <c r="RK2790">
        <v>76.688000000000002</v>
      </c>
      <c r="RL2790">
        <v>35.1875</v>
      </c>
      <c r="RM2790">
        <v>5.8125</v>
      </c>
      <c r="RN2790">
        <v>11.25</v>
      </c>
      <c r="RO2790">
        <v>18.25</v>
      </c>
      <c r="RP2790">
        <v>23</v>
      </c>
      <c r="RQ2790">
        <v>39.813000000000002</v>
      </c>
      <c r="RR2790" t="s">
        <v>0</v>
      </c>
      <c r="RS2790">
        <v>19.5625</v>
      </c>
      <c r="RT2790">
        <v>34.435499999999998</v>
      </c>
      <c r="RU2790">
        <v>52.0625</v>
      </c>
      <c r="RV2790" t="s">
        <v>0</v>
      </c>
      <c r="RW2790" t="s">
        <v>0</v>
      </c>
      <c r="RX2790" t="s">
        <v>0</v>
      </c>
      <c r="RY2790">
        <v>18.058800000000002</v>
      </c>
      <c r="RZ2790" t="s">
        <v>0</v>
      </c>
      <c r="SA2790" t="s">
        <v>0</v>
      </c>
      <c r="SB2790">
        <v>26</v>
      </c>
      <c r="SC2790" t="s">
        <v>0</v>
      </c>
      <c r="SD2790">
        <v>41.75</v>
      </c>
      <c r="SE2790" t="s">
        <v>0</v>
      </c>
      <c r="SF2790">
        <v>41.000900000000001</v>
      </c>
      <c r="SG2790" t="s">
        <v>0</v>
      </c>
      <c r="SH2790">
        <v>5.6063999999999998</v>
      </c>
      <c r="SI2790" t="s">
        <v>0</v>
      </c>
      <c r="SJ2790" t="s">
        <v>0</v>
      </c>
      <c r="SK2790" t="s">
        <v>0</v>
      </c>
      <c r="SL2790" t="s">
        <v>0</v>
      </c>
      <c r="SM2790">
        <v>39.920900000000003</v>
      </c>
    </row>
    <row r="2791" spans="1:507" x14ac:dyDescent="0.3">
      <c r="A2791" s="1">
        <v>36780</v>
      </c>
      <c r="B2791">
        <v>37.8996</v>
      </c>
      <c r="C2791" t="s">
        <v>0</v>
      </c>
      <c r="D2791" t="s">
        <v>0</v>
      </c>
      <c r="E2791" t="s">
        <v>0</v>
      </c>
      <c r="F2791" t="s">
        <v>0</v>
      </c>
      <c r="G2791">
        <v>8.1872000000000007</v>
      </c>
      <c r="H2791" t="s">
        <v>0</v>
      </c>
      <c r="I2791">
        <v>20.1113</v>
      </c>
      <c r="J2791" t="s">
        <v>0</v>
      </c>
      <c r="K2791" t="s">
        <v>0</v>
      </c>
      <c r="L2791">
        <v>89</v>
      </c>
      <c r="M2791">
        <v>8.3332999999999995</v>
      </c>
      <c r="N2791">
        <v>49.643999999999998</v>
      </c>
      <c r="O2791" t="s">
        <v>0</v>
      </c>
      <c r="P2791" t="s">
        <v>0</v>
      </c>
      <c r="Q2791">
        <v>42.9375</v>
      </c>
      <c r="R2791">
        <v>39.3125</v>
      </c>
      <c r="S2791">
        <v>64.5625</v>
      </c>
      <c r="T2791">
        <v>15.25</v>
      </c>
      <c r="U2791">
        <v>68.625</v>
      </c>
      <c r="V2791">
        <v>1534.0577000000001</v>
      </c>
      <c r="W2791">
        <v>34.228900000000003</v>
      </c>
      <c r="X2791" t="s">
        <v>0</v>
      </c>
      <c r="Y2791">
        <v>27.156300000000002</v>
      </c>
      <c r="Z2791" t="s">
        <v>0</v>
      </c>
      <c r="AA2791">
        <v>11.8438</v>
      </c>
      <c r="AB2791" t="s">
        <v>0</v>
      </c>
      <c r="AC2791">
        <v>6.3593999999999999</v>
      </c>
      <c r="AD2791">
        <v>31.5</v>
      </c>
      <c r="AE2791" t="s">
        <v>0</v>
      </c>
      <c r="AF2791" t="s">
        <v>0</v>
      </c>
      <c r="AG2791" t="s">
        <v>0</v>
      </c>
      <c r="AH2791" t="s">
        <v>0</v>
      </c>
      <c r="AI2791">
        <v>31.875</v>
      </c>
      <c r="AJ2791">
        <v>3.25</v>
      </c>
      <c r="AK2791" t="s">
        <v>0</v>
      </c>
      <c r="AL2791" t="s">
        <v>0</v>
      </c>
      <c r="AM2791">
        <v>37.25</v>
      </c>
      <c r="AN2791" t="s">
        <v>0</v>
      </c>
      <c r="AO2791" t="s">
        <v>0</v>
      </c>
      <c r="AP2791" t="s">
        <v>0</v>
      </c>
      <c r="AQ2791" t="s">
        <v>0</v>
      </c>
      <c r="AR2791">
        <v>39.25</v>
      </c>
      <c r="AS2791">
        <v>2.4792000000000001</v>
      </c>
      <c r="AT2791">
        <v>28.571400000000001</v>
      </c>
      <c r="AU2791">
        <v>32.935499999999998</v>
      </c>
      <c r="AV2791">
        <v>8.125</v>
      </c>
      <c r="AW2791" t="s">
        <v>0</v>
      </c>
      <c r="AX2791">
        <v>35.8125</v>
      </c>
      <c r="AY2791" t="s">
        <v>0</v>
      </c>
      <c r="AZ2791">
        <v>20</v>
      </c>
      <c r="BA2791" t="s">
        <v>0</v>
      </c>
      <c r="BB2791">
        <v>45.149000000000001</v>
      </c>
      <c r="BC2791" t="s">
        <v>0</v>
      </c>
      <c r="BD2791">
        <v>47.375</v>
      </c>
      <c r="BE2791" t="s">
        <v>0</v>
      </c>
      <c r="BF2791">
        <v>54.107500000000002</v>
      </c>
      <c r="BG2791">
        <v>23.125</v>
      </c>
      <c r="BH2791">
        <v>58.875</v>
      </c>
      <c r="BI2791">
        <v>28.281300000000002</v>
      </c>
      <c r="BJ2791">
        <v>22.273599999999998</v>
      </c>
      <c r="BK2791">
        <v>28.6389</v>
      </c>
      <c r="BL2791">
        <v>28.562999999999999</v>
      </c>
      <c r="BM2791">
        <v>14.145799999999999</v>
      </c>
      <c r="BN2791">
        <v>5.7732999999999999</v>
      </c>
      <c r="BO2791" t="s">
        <v>0</v>
      </c>
      <c r="BP2791">
        <v>58.233499999999999</v>
      </c>
      <c r="BQ2791" t="s">
        <v>0</v>
      </c>
      <c r="BR2791">
        <v>38.75</v>
      </c>
      <c r="BS2791">
        <v>38.625</v>
      </c>
      <c r="BT2791">
        <v>2.2069999999999999</v>
      </c>
      <c r="BU2791">
        <v>49.313899999999997</v>
      </c>
      <c r="BV2791" t="s">
        <v>0</v>
      </c>
      <c r="BW2791">
        <v>37.86</v>
      </c>
      <c r="BX2791">
        <v>9.5312999999999999</v>
      </c>
      <c r="BY2791">
        <v>4.3358999999999996</v>
      </c>
      <c r="BZ2791">
        <v>42.125</v>
      </c>
      <c r="CA2791">
        <v>526.678</v>
      </c>
      <c r="CB2791">
        <v>14.541700000000001</v>
      </c>
      <c r="CC2791">
        <v>39.7318</v>
      </c>
      <c r="CD2791">
        <v>19.156300000000002</v>
      </c>
      <c r="CE2791">
        <v>35</v>
      </c>
      <c r="CF2791" t="s">
        <v>0</v>
      </c>
      <c r="CG2791" t="s">
        <v>0</v>
      </c>
      <c r="CH2791" t="s">
        <v>0</v>
      </c>
      <c r="CI2791">
        <v>20.375</v>
      </c>
      <c r="CJ2791">
        <v>23.8125</v>
      </c>
      <c r="CK2791" t="s">
        <v>0</v>
      </c>
      <c r="CL2791" t="s">
        <v>0</v>
      </c>
      <c r="CM2791" t="s">
        <v>0</v>
      </c>
      <c r="CN2791" t="s">
        <v>0</v>
      </c>
      <c r="CO2791" t="s">
        <v>0</v>
      </c>
      <c r="CP2791">
        <v>2.9896000000000003</v>
      </c>
      <c r="CQ2791" t="s">
        <v>0</v>
      </c>
      <c r="CR2791" t="s">
        <v>0</v>
      </c>
      <c r="CS2791">
        <v>30.645800000000001</v>
      </c>
      <c r="CT2791" t="s">
        <v>0</v>
      </c>
      <c r="CU2791">
        <v>27.5</v>
      </c>
      <c r="CV2791">
        <v>36.875</v>
      </c>
      <c r="CW2791">
        <v>58.3125</v>
      </c>
      <c r="CX2791" t="s">
        <v>0</v>
      </c>
      <c r="CY2791" t="s">
        <v>0</v>
      </c>
      <c r="CZ2791" t="s">
        <v>0</v>
      </c>
      <c r="DA2791">
        <v>8.766</v>
      </c>
      <c r="DB2791">
        <v>28.8125</v>
      </c>
      <c r="DC2791" t="s">
        <v>0</v>
      </c>
      <c r="DD2791">
        <v>33.006700000000002</v>
      </c>
      <c r="DE2791">
        <v>65.6875</v>
      </c>
      <c r="DF2791">
        <v>1.724</v>
      </c>
      <c r="DG2791">
        <v>17.25</v>
      </c>
      <c r="DH2791">
        <v>24.155999999999999</v>
      </c>
      <c r="DI2791" t="s">
        <v>0</v>
      </c>
      <c r="DJ2791" t="s">
        <v>0</v>
      </c>
      <c r="DK2791">
        <v>26.0625</v>
      </c>
      <c r="DL2791" t="s">
        <v>0</v>
      </c>
      <c r="DM2791" t="s">
        <v>0</v>
      </c>
      <c r="DN2791" t="s">
        <v>0</v>
      </c>
      <c r="DO2791" t="s">
        <v>0</v>
      </c>
      <c r="DP2791">
        <v>3.9582999999999999</v>
      </c>
      <c r="DQ2791" t="s">
        <v>0</v>
      </c>
      <c r="DR2791">
        <v>28.9375</v>
      </c>
      <c r="DS2791" t="s">
        <v>0</v>
      </c>
      <c r="DT2791" t="s">
        <v>0</v>
      </c>
      <c r="DU2791" t="s">
        <v>0</v>
      </c>
      <c r="DV2791">
        <v>20.5625</v>
      </c>
      <c r="DW2791">
        <v>44.656300000000002</v>
      </c>
      <c r="DX2791" t="s">
        <v>0</v>
      </c>
      <c r="DY2791">
        <v>29.25</v>
      </c>
      <c r="DZ2791" t="s">
        <v>0</v>
      </c>
      <c r="EA2791">
        <v>36.548299999999998</v>
      </c>
      <c r="EB2791">
        <v>17.0625</v>
      </c>
      <c r="EC2791" t="s">
        <v>0</v>
      </c>
      <c r="ED2791" t="s">
        <v>0</v>
      </c>
      <c r="EE2791">
        <v>31.4375</v>
      </c>
      <c r="EF2791">
        <v>5.6995000000000005</v>
      </c>
      <c r="EG2791">
        <v>9.9476999999999993</v>
      </c>
      <c r="EH2791">
        <v>39.406500000000001</v>
      </c>
      <c r="EI2791" t="s">
        <v>0</v>
      </c>
      <c r="EJ2791" t="s">
        <v>0</v>
      </c>
      <c r="EK2791" t="s">
        <v>0</v>
      </c>
      <c r="EL2791" t="s">
        <v>0</v>
      </c>
      <c r="EM2791" t="s">
        <v>0</v>
      </c>
      <c r="EN2791">
        <v>33.228000000000002</v>
      </c>
      <c r="EO2791" t="s">
        <v>0</v>
      </c>
      <c r="EP2791">
        <v>25</v>
      </c>
      <c r="EQ2791">
        <v>10.3347</v>
      </c>
      <c r="ER2791">
        <v>38.4375</v>
      </c>
      <c r="ES2791">
        <v>72.975700000000003</v>
      </c>
      <c r="ET2791">
        <v>2.1875</v>
      </c>
      <c r="EU2791" t="s">
        <v>0</v>
      </c>
      <c r="EV2791" t="s">
        <v>0</v>
      </c>
      <c r="EW2791" t="s">
        <v>0</v>
      </c>
      <c r="EX2791" t="s">
        <v>0</v>
      </c>
      <c r="EY2791">
        <v>19.0625</v>
      </c>
      <c r="EZ2791">
        <v>34.9375</v>
      </c>
      <c r="FA2791">
        <v>15.324999999999999</v>
      </c>
      <c r="FB2791">
        <v>24.0625</v>
      </c>
      <c r="FC2791">
        <v>21.125</v>
      </c>
      <c r="FD2791">
        <v>21.625</v>
      </c>
      <c r="FE2791">
        <v>33.8125</v>
      </c>
      <c r="FF2791">
        <v>9.9219000000000008</v>
      </c>
      <c r="FG2791" t="s">
        <v>0</v>
      </c>
      <c r="FH2791">
        <v>24.968800000000002</v>
      </c>
      <c r="FI2791">
        <v>23.9375</v>
      </c>
      <c r="FJ2791">
        <v>51</v>
      </c>
      <c r="FK2791" t="s">
        <v>0</v>
      </c>
      <c r="FL2791">
        <v>14.100099999999999</v>
      </c>
      <c r="FM2791">
        <v>34.75</v>
      </c>
      <c r="FN2791">
        <v>21.0625</v>
      </c>
      <c r="FO2791">
        <v>5.5780000000000003</v>
      </c>
      <c r="FP2791">
        <v>27.875</v>
      </c>
      <c r="FQ2791" t="s">
        <v>0</v>
      </c>
      <c r="FR2791" t="s">
        <v>0</v>
      </c>
      <c r="FS2791" t="s">
        <v>0</v>
      </c>
      <c r="FT2791">
        <v>25.9375</v>
      </c>
      <c r="FU2791" t="s">
        <v>0</v>
      </c>
      <c r="FV2791" t="s">
        <v>0</v>
      </c>
      <c r="FW2791" t="s">
        <v>0</v>
      </c>
      <c r="FX2791" t="s">
        <v>0</v>
      </c>
      <c r="FY2791">
        <v>5</v>
      </c>
      <c r="FZ2791">
        <v>38.47</v>
      </c>
      <c r="GA2791">
        <v>26.8125</v>
      </c>
      <c r="GB2791" t="s">
        <v>0</v>
      </c>
      <c r="GC2791" t="s">
        <v>0</v>
      </c>
      <c r="GD2791" t="s">
        <v>0</v>
      </c>
      <c r="GE2791" t="s">
        <v>0</v>
      </c>
      <c r="GF2791" t="s">
        <v>0</v>
      </c>
      <c r="GG2791">
        <v>5.9166999999999996</v>
      </c>
      <c r="GH2791" t="s">
        <v>0</v>
      </c>
      <c r="GI2791">
        <v>8.2691999999999997</v>
      </c>
      <c r="GJ2791" t="s">
        <v>0</v>
      </c>
      <c r="GK2791" t="s">
        <v>0</v>
      </c>
      <c r="GL2791" t="s">
        <v>0</v>
      </c>
      <c r="GM2791">
        <v>20.875</v>
      </c>
      <c r="GN2791" t="s">
        <v>0</v>
      </c>
      <c r="GO2791" t="s">
        <v>0</v>
      </c>
      <c r="GP2791" t="s">
        <v>0</v>
      </c>
      <c r="GQ2791">
        <v>32.280999999999999</v>
      </c>
      <c r="GR2791">
        <v>57.374699999999997</v>
      </c>
      <c r="GS2791" t="s">
        <v>0</v>
      </c>
      <c r="GT2791">
        <v>15.875</v>
      </c>
      <c r="GU2791">
        <v>12.666700000000001</v>
      </c>
      <c r="GV2791">
        <v>98.041700000000006</v>
      </c>
      <c r="GW2791" t="s">
        <v>0</v>
      </c>
      <c r="GX2791" t="s">
        <v>0</v>
      </c>
      <c r="GY2791" t="s">
        <v>0</v>
      </c>
      <c r="GZ2791">
        <v>20.9375</v>
      </c>
      <c r="HA2791" t="s">
        <v>0</v>
      </c>
      <c r="HB2791">
        <v>23.8125</v>
      </c>
      <c r="HC2791" t="s">
        <v>0</v>
      </c>
      <c r="HD2791">
        <v>132.31299999999999</v>
      </c>
      <c r="HE2791">
        <v>29.437999999999999</v>
      </c>
      <c r="HF2791">
        <v>27.125</v>
      </c>
      <c r="HG2791">
        <v>11.4375</v>
      </c>
      <c r="HH2791" t="s">
        <v>0</v>
      </c>
      <c r="HI2791" t="s">
        <v>0</v>
      </c>
      <c r="HJ2791" t="s">
        <v>0</v>
      </c>
      <c r="HK2791">
        <v>54.25</v>
      </c>
      <c r="HL2791">
        <v>23.4375</v>
      </c>
      <c r="HM2791" t="s">
        <v>0</v>
      </c>
      <c r="HN2791">
        <v>70.875</v>
      </c>
      <c r="HO2791" t="s">
        <v>0</v>
      </c>
      <c r="HP2791" t="s">
        <v>0</v>
      </c>
      <c r="HQ2791">
        <v>49.625</v>
      </c>
      <c r="HR2791" t="s">
        <v>0</v>
      </c>
      <c r="HS2791">
        <v>34.807600000000001</v>
      </c>
      <c r="HT2791">
        <v>13.842600000000001</v>
      </c>
      <c r="HU2791" t="s">
        <v>0</v>
      </c>
      <c r="HV2791">
        <v>25.779</v>
      </c>
      <c r="HW2791">
        <v>8.9375</v>
      </c>
      <c r="HX2791">
        <v>3.8593999999999999</v>
      </c>
      <c r="HY2791" t="s">
        <v>0</v>
      </c>
      <c r="HZ2791">
        <v>10.8653</v>
      </c>
      <c r="IA2791">
        <v>22.093800000000002</v>
      </c>
      <c r="IB2791">
        <v>8.375</v>
      </c>
      <c r="IC2791">
        <v>124.75</v>
      </c>
      <c r="ID2791" t="s">
        <v>0</v>
      </c>
      <c r="IE2791" t="s">
        <v>0</v>
      </c>
      <c r="IF2791">
        <v>13.222200000000001</v>
      </c>
      <c r="IG2791">
        <v>25.062999999999999</v>
      </c>
      <c r="IH2791" t="s">
        <v>0</v>
      </c>
      <c r="II2791" t="s">
        <v>0</v>
      </c>
      <c r="IJ2791" t="s">
        <v>0</v>
      </c>
      <c r="IK2791" t="s">
        <v>0</v>
      </c>
      <c r="IL2791" t="s">
        <v>0</v>
      </c>
      <c r="IM2791">
        <v>31.054300000000001</v>
      </c>
      <c r="IN2791">
        <v>38</v>
      </c>
      <c r="IO2791" t="s">
        <v>0</v>
      </c>
      <c r="IP2791" t="s">
        <v>0</v>
      </c>
      <c r="IQ2791" t="s">
        <v>0</v>
      </c>
      <c r="IR2791">
        <v>8.5962999999999994</v>
      </c>
      <c r="IS2791" t="s">
        <v>0</v>
      </c>
      <c r="IT2791">
        <v>13.563000000000001</v>
      </c>
      <c r="IU2791">
        <v>27.5625</v>
      </c>
      <c r="IV2791">
        <v>39.35</v>
      </c>
      <c r="IW2791">
        <v>9.7812999999999999</v>
      </c>
      <c r="IX2791" t="s">
        <v>0</v>
      </c>
      <c r="IY2791">
        <v>40.5779</v>
      </c>
      <c r="IZ2791" t="s">
        <v>0</v>
      </c>
      <c r="JA2791">
        <v>47.5</v>
      </c>
      <c r="JB2791" t="s">
        <v>0</v>
      </c>
      <c r="JC2791">
        <v>57.5</v>
      </c>
      <c r="JD2791">
        <v>9.25</v>
      </c>
      <c r="JE2791">
        <v>24.1875</v>
      </c>
      <c r="JF2791">
        <v>24.3125</v>
      </c>
      <c r="JG2791" t="s">
        <v>0</v>
      </c>
      <c r="JH2791" t="s">
        <v>0</v>
      </c>
      <c r="JI2791">
        <v>13.833299999999999</v>
      </c>
      <c r="JJ2791" t="s">
        <v>0</v>
      </c>
      <c r="JK2791">
        <v>52.297899999999998</v>
      </c>
      <c r="JL2791" t="s">
        <v>0</v>
      </c>
      <c r="JM2791" t="s">
        <v>0</v>
      </c>
      <c r="JN2791">
        <v>26.5</v>
      </c>
      <c r="JO2791">
        <v>11.6875</v>
      </c>
      <c r="JP2791">
        <v>62.8125</v>
      </c>
      <c r="JQ2791">
        <v>8.375</v>
      </c>
      <c r="JR2791">
        <v>13.833299999999999</v>
      </c>
      <c r="JS2791">
        <v>22.875</v>
      </c>
      <c r="JT2791" t="s">
        <v>0</v>
      </c>
      <c r="JU2791">
        <v>18.5625</v>
      </c>
      <c r="JV2791">
        <v>12.8565</v>
      </c>
      <c r="JW2791">
        <v>31.687999999999999</v>
      </c>
      <c r="JX2791">
        <v>14.2898</v>
      </c>
      <c r="JY2791">
        <v>21.0625</v>
      </c>
      <c r="JZ2791" t="s">
        <v>0</v>
      </c>
      <c r="KA2791">
        <v>70.0625</v>
      </c>
      <c r="KB2791">
        <v>29.812999999999999</v>
      </c>
      <c r="KC2791">
        <v>56.125</v>
      </c>
      <c r="KD2791">
        <v>15.5313</v>
      </c>
      <c r="KE2791">
        <v>12.9375</v>
      </c>
      <c r="KF2791" t="s">
        <v>0</v>
      </c>
      <c r="KG2791">
        <v>14.875</v>
      </c>
      <c r="KH2791" t="s">
        <v>0</v>
      </c>
      <c r="KI2791" t="s">
        <v>0</v>
      </c>
      <c r="KJ2791" t="s">
        <v>0</v>
      </c>
      <c r="KK2791" t="s">
        <v>0</v>
      </c>
      <c r="KL2791">
        <v>13.9688</v>
      </c>
      <c r="KM2791" t="s">
        <v>0</v>
      </c>
      <c r="KN2791">
        <v>23.75</v>
      </c>
      <c r="KO2791">
        <v>17.482399999999998</v>
      </c>
      <c r="KP2791">
        <v>17.413</v>
      </c>
      <c r="KQ2791">
        <v>28.375</v>
      </c>
      <c r="KR2791" t="s">
        <v>0</v>
      </c>
      <c r="KS2791">
        <v>24.937999999999999</v>
      </c>
      <c r="KT2791">
        <v>12.754300000000001</v>
      </c>
      <c r="KU2791" t="s">
        <v>0</v>
      </c>
      <c r="KV2791">
        <v>51.5</v>
      </c>
      <c r="KW2791">
        <v>22.1113</v>
      </c>
      <c r="KX2791">
        <v>17.218800000000002</v>
      </c>
      <c r="KY2791">
        <v>25.437999999999999</v>
      </c>
      <c r="KZ2791">
        <v>14.4375</v>
      </c>
      <c r="LA2791" t="s">
        <v>0</v>
      </c>
      <c r="LB2791">
        <v>39.75</v>
      </c>
      <c r="LC2791">
        <v>63.593800000000002</v>
      </c>
      <c r="LD2791">
        <v>44.469000000000001</v>
      </c>
      <c r="LE2791" t="s">
        <v>0</v>
      </c>
      <c r="LF2791">
        <v>6.8715000000000002</v>
      </c>
      <c r="LG2791" t="s">
        <v>0</v>
      </c>
      <c r="LH2791" t="s">
        <v>0</v>
      </c>
      <c r="LI2791">
        <v>64.299899999999994</v>
      </c>
      <c r="LJ2791">
        <v>8.8782999999999994</v>
      </c>
      <c r="LK2791">
        <v>90.9495</v>
      </c>
      <c r="LL2791" t="s">
        <v>0</v>
      </c>
      <c r="LM2791" t="s">
        <v>0</v>
      </c>
      <c r="LN2791">
        <v>121.6523</v>
      </c>
      <c r="LO2791">
        <v>50.887999999999998</v>
      </c>
      <c r="LP2791">
        <v>46.813000000000002</v>
      </c>
      <c r="LQ2791">
        <v>65.5</v>
      </c>
      <c r="LR2791" t="s">
        <v>0</v>
      </c>
      <c r="LS2791">
        <v>12.277799999999999</v>
      </c>
      <c r="LT2791">
        <v>10.171900000000001</v>
      </c>
      <c r="LU2791" t="s">
        <v>0</v>
      </c>
      <c r="LV2791" t="s">
        <v>0</v>
      </c>
      <c r="LW2791">
        <v>29.468800000000002</v>
      </c>
      <c r="LX2791">
        <v>19.4375</v>
      </c>
      <c r="LY2791" t="s">
        <v>0</v>
      </c>
      <c r="LZ2791">
        <v>10.1433</v>
      </c>
      <c r="MA2791">
        <v>4.5781000000000001</v>
      </c>
      <c r="MB2791" t="s">
        <v>0</v>
      </c>
      <c r="MC2791" t="s">
        <v>0</v>
      </c>
      <c r="MD2791">
        <v>36.401000000000003</v>
      </c>
      <c r="ME2791">
        <v>16.081099999999999</v>
      </c>
      <c r="MF2791" t="s">
        <v>0</v>
      </c>
      <c r="MG2791" t="s">
        <v>0</v>
      </c>
      <c r="MH2791">
        <v>15.8125</v>
      </c>
      <c r="MI2791" t="s">
        <v>0</v>
      </c>
      <c r="MJ2791" t="s">
        <v>0</v>
      </c>
      <c r="MK2791">
        <v>9.5312999999999999</v>
      </c>
      <c r="ML2791" t="s">
        <v>0</v>
      </c>
      <c r="MM2791" t="s">
        <v>0</v>
      </c>
      <c r="MN2791">
        <v>25.9375</v>
      </c>
      <c r="MO2791" t="s">
        <v>0</v>
      </c>
      <c r="MP2791" t="s">
        <v>0</v>
      </c>
      <c r="MQ2791">
        <v>11.3125</v>
      </c>
      <c r="MR2791" t="s">
        <v>0</v>
      </c>
      <c r="MS2791">
        <v>7.8243999999999998</v>
      </c>
      <c r="MT2791">
        <v>40.3125</v>
      </c>
      <c r="MU2791" t="s">
        <v>0</v>
      </c>
      <c r="MV2791" t="s">
        <v>0</v>
      </c>
      <c r="MW2791">
        <v>11.241199999999999</v>
      </c>
      <c r="MX2791" t="s">
        <v>0</v>
      </c>
      <c r="MY2791" t="s">
        <v>0</v>
      </c>
      <c r="MZ2791" t="s">
        <v>0</v>
      </c>
      <c r="NA2791" t="s">
        <v>0</v>
      </c>
      <c r="NB2791">
        <v>12.8589</v>
      </c>
      <c r="NC2791">
        <v>20.281300000000002</v>
      </c>
      <c r="ND2791">
        <v>42.75</v>
      </c>
      <c r="NE2791">
        <v>40.3125</v>
      </c>
      <c r="NF2791" t="s">
        <v>0</v>
      </c>
      <c r="NG2791">
        <v>31.343800000000002</v>
      </c>
      <c r="NH2791">
        <v>6.3333000000000004</v>
      </c>
      <c r="NI2791">
        <v>24.375</v>
      </c>
      <c r="NJ2791">
        <v>8.4530999999999992</v>
      </c>
      <c r="NK2791">
        <v>12.375</v>
      </c>
      <c r="NL2791">
        <v>44.25</v>
      </c>
      <c r="NM2791">
        <v>24.75</v>
      </c>
      <c r="NN2791" t="s">
        <v>0</v>
      </c>
      <c r="NO2791">
        <v>61.4375</v>
      </c>
      <c r="NP2791">
        <v>10.849299999999999</v>
      </c>
      <c r="NQ2791">
        <v>47.125</v>
      </c>
      <c r="NR2791">
        <v>19.905999999999999</v>
      </c>
      <c r="NS2791">
        <v>18.9937</v>
      </c>
      <c r="NT2791" t="s">
        <v>0</v>
      </c>
      <c r="NU2791" t="s">
        <v>0</v>
      </c>
      <c r="NV2791">
        <v>25.25</v>
      </c>
      <c r="NW2791">
        <v>20.625</v>
      </c>
      <c r="NX2791">
        <v>9.9375</v>
      </c>
      <c r="NY2791">
        <v>46</v>
      </c>
      <c r="NZ2791">
        <v>14.375</v>
      </c>
      <c r="OA2791" t="s">
        <v>0</v>
      </c>
      <c r="OB2791" t="s">
        <v>0</v>
      </c>
      <c r="OC2791" t="s">
        <v>0</v>
      </c>
      <c r="OD2791">
        <v>22.625</v>
      </c>
      <c r="OE2791">
        <v>45.25</v>
      </c>
      <c r="OF2791">
        <v>22.0625</v>
      </c>
      <c r="OG2791" t="s">
        <v>0</v>
      </c>
      <c r="OH2791" t="s">
        <v>0</v>
      </c>
      <c r="OI2791">
        <v>31</v>
      </c>
      <c r="OJ2791">
        <v>13.8889</v>
      </c>
      <c r="OK2791">
        <v>19.25</v>
      </c>
      <c r="OL2791">
        <v>9.2812999999999999</v>
      </c>
      <c r="OM2791">
        <v>15.666</v>
      </c>
      <c r="ON2791">
        <v>1.3113999999999999</v>
      </c>
      <c r="OO2791">
        <v>16.280999999999999</v>
      </c>
      <c r="OP2791" t="s">
        <v>0</v>
      </c>
      <c r="OQ2791">
        <v>10.958299999999999</v>
      </c>
      <c r="OR2791">
        <v>26</v>
      </c>
      <c r="OS2791" t="s">
        <v>0</v>
      </c>
      <c r="OT2791" t="s">
        <v>0</v>
      </c>
      <c r="OU2791">
        <v>38</v>
      </c>
      <c r="OV2791">
        <v>24.375</v>
      </c>
      <c r="OW2791">
        <v>24.375</v>
      </c>
      <c r="OX2791" t="s">
        <v>0</v>
      </c>
      <c r="OY2791">
        <v>22.815000000000001</v>
      </c>
      <c r="OZ2791">
        <v>42.656300000000002</v>
      </c>
      <c r="PA2791">
        <v>27.5</v>
      </c>
      <c r="PB2791">
        <v>30.625</v>
      </c>
      <c r="PC2791" t="s">
        <v>0</v>
      </c>
      <c r="PD2791">
        <v>20.136199999999999</v>
      </c>
      <c r="PE2791">
        <v>21.66</v>
      </c>
      <c r="PF2791">
        <v>31.780999999999999</v>
      </c>
      <c r="PG2791">
        <v>20.25</v>
      </c>
      <c r="PH2791">
        <v>11.75</v>
      </c>
      <c r="PI2791">
        <v>61.843800000000002</v>
      </c>
      <c r="PJ2791" t="s">
        <v>0</v>
      </c>
      <c r="PK2791">
        <v>6.6559999999999997</v>
      </c>
      <c r="PL2791">
        <v>25.875</v>
      </c>
      <c r="PM2791" t="s">
        <v>0</v>
      </c>
      <c r="PN2791" t="s">
        <v>0</v>
      </c>
      <c r="PO2791">
        <v>22.4375</v>
      </c>
      <c r="PP2791">
        <v>20.968800000000002</v>
      </c>
      <c r="PQ2791">
        <v>45.9375</v>
      </c>
      <c r="PR2791">
        <v>30.375</v>
      </c>
      <c r="PS2791" t="s">
        <v>0</v>
      </c>
      <c r="PT2791" t="s">
        <v>0</v>
      </c>
      <c r="PU2791">
        <v>29.1875</v>
      </c>
      <c r="PV2791">
        <v>35.938000000000002</v>
      </c>
      <c r="PW2791">
        <v>26.4375</v>
      </c>
      <c r="PX2791">
        <v>42.75</v>
      </c>
      <c r="PY2791">
        <v>2.7031000000000001</v>
      </c>
      <c r="PZ2791">
        <v>20.378</v>
      </c>
      <c r="QA2791" t="s">
        <v>0</v>
      </c>
      <c r="QB2791" t="s">
        <v>0</v>
      </c>
      <c r="QC2791" t="s">
        <v>0</v>
      </c>
      <c r="QD2791">
        <v>50.625</v>
      </c>
      <c r="QE2791" t="s">
        <v>0</v>
      </c>
      <c r="QF2791">
        <v>9.375</v>
      </c>
      <c r="QG2791" t="s">
        <v>0</v>
      </c>
      <c r="QH2791" t="s">
        <v>0</v>
      </c>
      <c r="QI2791">
        <v>57.375</v>
      </c>
      <c r="QJ2791">
        <v>27.593800000000002</v>
      </c>
      <c r="QK2791" t="s">
        <v>0</v>
      </c>
      <c r="QL2791" t="s">
        <v>0</v>
      </c>
      <c r="QM2791" t="s">
        <v>0</v>
      </c>
      <c r="QN2791">
        <v>10.061999999999999</v>
      </c>
      <c r="QO2791">
        <v>16.984400000000001</v>
      </c>
      <c r="QP2791" t="s">
        <v>0</v>
      </c>
      <c r="QQ2791">
        <v>11.672000000000001</v>
      </c>
      <c r="QR2791">
        <v>23.1875</v>
      </c>
      <c r="QS2791">
        <v>9.5469000000000008</v>
      </c>
      <c r="QT2791">
        <v>52.25</v>
      </c>
      <c r="QU2791">
        <v>20.75</v>
      </c>
      <c r="QV2791">
        <v>23.726600000000001</v>
      </c>
      <c r="QW2791">
        <v>31.437999999999999</v>
      </c>
      <c r="QX2791" t="s">
        <v>0</v>
      </c>
      <c r="QY2791">
        <v>9.9623000000000008</v>
      </c>
      <c r="QZ2791">
        <v>5.8387000000000002</v>
      </c>
      <c r="RA2791">
        <v>47.168599999999998</v>
      </c>
      <c r="RB2791">
        <v>7.0793999999999997</v>
      </c>
      <c r="RC2791">
        <v>44</v>
      </c>
      <c r="RD2791">
        <v>27.474299999999999</v>
      </c>
      <c r="RE2791" t="s">
        <v>0</v>
      </c>
      <c r="RF2791" t="s">
        <v>0</v>
      </c>
      <c r="RG2791" t="s">
        <v>0</v>
      </c>
      <c r="RH2791">
        <v>4.9809000000000001</v>
      </c>
      <c r="RI2791">
        <v>40.391599999999997</v>
      </c>
      <c r="RJ2791">
        <v>5.3437999999999999</v>
      </c>
      <c r="RK2791">
        <v>77.063000000000002</v>
      </c>
      <c r="RL2791">
        <v>35.75</v>
      </c>
      <c r="RM2791">
        <v>5.6875</v>
      </c>
      <c r="RN2791">
        <v>10.6875</v>
      </c>
      <c r="RO2791">
        <v>18.3125</v>
      </c>
      <c r="RP2791">
        <v>23.125</v>
      </c>
      <c r="RQ2791">
        <v>40.875</v>
      </c>
      <c r="RR2791" t="s">
        <v>0</v>
      </c>
      <c r="RS2791">
        <v>19.875</v>
      </c>
      <c r="RT2791">
        <v>35.325699999999998</v>
      </c>
      <c r="RU2791">
        <v>54.3125</v>
      </c>
      <c r="RV2791" t="s">
        <v>0</v>
      </c>
      <c r="RW2791" t="s">
        <v>0</v>
      </c>
      <c r="RX2791" t="s">
        <v>0</v>
      </c>
      <c r="RY2791">
        <v>18.11</v>
      </c>
      <c r="RZ2791" t="s">
        <v>0</v>
      </c>
      <c r="SA2791" t="s">
        <v>0</v>
      </c>
      <c r="SB2791">
        <v>26.625</v>
      </c>
      <c r="SC2791" t="s">
        <v>0</v>
      </c>
      <c r="SD2791">
        <v>42.5</v>
      </c>
      <c r="SE2791" t="s">
        <v>0</v>
      </c>
      <c r="SF2791">
        <v>40.506900000000002</v>
      </c>
      <c r="SG2791" t="s">
        <v>0</v>
      </c>
      <c r="SH2791">
        <v>5.5838999999999999</v>
      </c>
      <c r="SI2791" t="s">
        <v>0</v>
      </c>
      <c r="SJ2791" t="s">
        <v>0</v>
      </c>
      <c r="SK2791" t="s">
        <v>0</v>
      </c>
      <c r="SL2791" t="s">
        <v>0</v>
      </c>
      <c r="SM2791">
        <v>37.8996</v>
      </c>
    </row>
    <row r="2792" spans="1:507" x14ac:dyDescent="0.3">
      <c r="A2792" s="1">
        <v>36781</v>
      </c>
      <c r="B2792">
        <v>37.099499999999999</v>
      </c>
      <c r="C2792" t="s">
        <v>0</v>
      </c>
      <c r="D2792" t="s">
        <v>0</v>
      </c>
      <c r="E2792" t="s">
        <v>0</v>
      </c>
      <c r="F2792" t="s">
        <v>0</v>
      </c>
      <c r="G2792">
        <v>8.6875999999999998</v>
      </c>
      <c r="H2792" t="s">
        <v>0</v>
      </c>
      <c r="I2792">
        <v>20.083300000000001</v>
      </c>
      <c r="J2792" t="s">
        <v>0</v>
      </c>
      <c r="K2792" t="s">
        <v>0</v>
      </c>
      <c r="L2792">
        <v>87.5625</v>
      </c>
      <c r="M2792">
        <v>8.3929000000000009</v>
      </c>
      <c r="N2792">
        <v>49.3977</v>
      </c>
      <c r="O2792" t="s">
        <v>0</v>
      </c>
      <c r="P2792" t="s">
        <v>0</v>
      </c>
      <c r="Q2792">
        <v>43.125</v>
      </c>
      <c r="R2792">
        <v>38.6875</v>
      </c>
      <c r="S2792">
        <v>65.6875</v>
      </c>
      <c r="T2792">
        <v>15.265599999999999</v>
      </c>
      <c r="U2792">
        <v>64.125</v>
      </c>
      <c r="V2792">
        <v>1553.9532999999999</v>
      </c>
      <c r="W2792">
        <v>33.954000000000001</v>
      </c>
      <c r="X2792" t="s">
        <v>0</v>
      </c>
      <c r="Y2792">
        <v>28.031300000000002</v>
      </c>
      <c r="Z2792" t="s">
        <v>0</v>
      </c>
      <c r="AA2792">
        <v>11.75</v>
      </c>
      <c r="AB2792" t="s">
        <v>0</v>
      </c>
      <c r="AC2792">
        <v>6.3437999999999999</v>
      </c>
      <c r="AD2792">
        <v>31.8125</v>
      </c>
      <c r="AE2792" t="s">
        <v>0</v>
      </c>
      <c r="AF2792" t="s">
        <v>0</v>
      </c>
      <c r="AG2792" t="s">
        <v>0</v>
      </c>
      <c r="AH2792" t="s">
        <v>0</v>
      </c>
      <c r="AI2792">
        <v>30.25</v>
      </c>
      <c r="AJ2792">
        <v>3.2130000000000001</v>
      </c>
      <c r="AK2792" t="s">
        <v>0</v>
      </c>
      <c r="AL2792" t="s">
        <v>0</v>
      </c>
      <c r="AM2792">
        <v>36.375</v>
      </c>
      <c r="AN2792" t="s">
        <v>0</v>
      </c>
      <c r="AO2792" t="s">
        <v>0</v>
      </c>
      <c r="AP2792" t="s">
        <v>0</v>
      </c>
      <c r="AQ2792" t="s">
        <v>0</v>
      </c>
      <c r="AR2792">
        <v>39.625</v>
      </c>
      <c r="AS2792">
        <v>2.4375</v>
      </c>
      <c r="AT2792">
        <v>28.571400000000001</v>
      </c>
      <c r="AU2792">
        <v>32.819899999999997</v>
      </c>
      <c r="AV2792">
        <v>7.9452999999999996</v>
      </c>
      <c r="AW2792" t="s">
        <v>0</v>
      </c>
      <c r="AX2792">
        <v>34.75</v>
      </c>
      <c r="AY2792" t="s">
        <v>0</v>
      </c>
      <c r="AZ2792">
        <v>20.5</v>
      </c>
      <c r="BA2792" t="s">
        <v>0</v>
      </c>
      <c r="BB2792">
        <v>45.512</v>
      </c>
      <c r="BC2792" t="s">
        <v>0</v>
      </c>
      <c r="BD2792">
        <v>47.75</v>
      </c>
      <c r="BE2792" t="s">
        <v>0</v>
      </c>
      <c r="BF2792">
        <v>54.162199999999999</v>
      </c>
      <c r="BG2792">
        <v>23.25</v>
      </c>
      <c r="BH2792">
        <v>59.25</v>
      </c>
      <c r="BI2792">
        <v>28.5</v>
      </c>
      <c r="BJ2792">
        <v>22.426300000000001</v>
      </c>
      <c r="BK2792">
        <v>30.75</v>
      </c>
      <c r="BL2792">
        <v>29.062999999999999</v>
      </c>
      <c r="BM2792">
        <v>14.375</v>
      </c>
      <c r="BN2792">
        <v>5.8132999999999999</v>
      </c>
      <c r="BO2792" t="s">
        <v>0</v>
      </c>
      <c r="BP2792">
        <v>57.835999999999999</v>
      </c>
      <c r="BQ2792" t="s">
        <v>0</v>
      </c>
      <c r="BR2792">
        <v>38.625</v>
      </c>
      <c r="BS2792">
        <v>38.875</v>
      </c>
      <c r="BT2792">
        <v>2.1953</v>
      </c>
      <c r="BU2792">
        <v>49.7898</v>
      </c>
      <c r="BV2792" t="s">
        <v>0</v>
      </c>
      <c r="BW2792">
        <v>38.22</v>
      </c>
      <c r="BX2792">
        <v>9.5</v>
      </c>
      <c r="BY2792">
        <v>4.2422000000000004</v>
      </c>
      <c r="BZ2792">
        <v>43.25</v>
      </c>
      <c r="CA2792">
        <v>524.35270000000003</v>
      </c>
      <c r="CB2792">
        <v>14.541700000000001</v>
      </c>
      <c r="CC2792">
        <v>40.39</v>
      </c>
      <c r="CD2792">
        <v>19</v>
      </c>
      <c r="CE2792">
        <v>35.375</v>
      </c>
      <c r="CF2792" t="s">
        <v>0</v>
      </c>
      <c r="CG2792" t="s">
        <v>0</v>
      </c>
      <c r="CH2792" t="s">
        <v>0</v>
      </c>
      <c r="CI2792">
        <v>20.1875</v>
      </c>
      <c r="CJ2792">
        <v>23.625</v>
      </c>
      <c r="CK2792" t="s">
        <v>0</v>
      </c>
      <c r="CL2792" t="s">
        <v>0</v>
      </c>
      <c r="CM2792" t="s">
        <v>0</v>
      </c>
      <c r="CN2792" t="s">
        <v>0</v>
      </c>
      <c r="CO2792" t="s">
        <v>0</v>
      </c>
      <c r="CP2792">
        <v>2.9062999999999999</v>
      </c>
      <c r="CQ2792" t="s">
        <v>0</v>
      </c>
      <c r="CR2792" t="s">
        <v>0</v>
      </c>
      <c r="CS2792">
        <v>30.375</v>
      </c>
      <c r="CT2792" t="s">
        <v>0</v>
      </c>
      <c r="CU2792">
        <v>27.8125</v>
      </c>
      <c r="CV2792">
        <v>37.75</v>
      </c>
      <c r="CW2792">
        <v>58.0625</v>
      </c>
      <c r="CX2792" t="s">
        <v>0</v>
      </c>
      <c r="CY2792" t="s">
        <v>0</v>
      </c>
      <c r="CZ2792" t="s">
        <v>0</v>
      </c>
      <c r="DA2792">
        <v>8.6720000000000006</v>
      </c>
      <c r="DB2792">
        <v>28.375</v>
      </c>
      <c r="DC2792" t="s">
        <v>0</v>
      </c>
      <c r="DD2792">
        <v>32.498899999999999</v>
      </c>
      <c r="DE2792">
        <v>65.75</v>
      </c>
      <c r="DF2792">
        <v>1.7135</v>
      </c>
      <c r="DG2792">
        <v>17.1875</v>
      </c>
      <c r="DH2792">
        <v>24.656300000000002</v>
      </c>
      <c r="DI2792" t="s">
        <v>0</v>
      </c>
      <c r="DJ2792" t="s">
        <v>0</v>
      </c>
      <c r="DK2792">
        <v>25.9375</v>
      </c>
      <c r="DL2792" t="s">
        <v>0</v>
      </c>
      <c r="DM2792" t="s">
        <v>0</v>
      </c>
      <c r="DN2792" t="s">
        <v>0</v>
      </c>
      <c r="DO2792" t="s">
        <v>0</v>
      </c>
      <c r="DP2792">
        <v>3.9687999999999999</v>
      </c>
      <c r="DQ2792" t="s">
        <v>0</v>
      </c>
      <c r="DR2792">
        <v>29.3125</v>
      </c>
      <c r="DS2792" t="s">
        <v>0</v>
      </c>
      <c r="DT2792" t="s">
        <v>0</v>
      </c>
      <c r="DU2792" t="s">
        <v>0</v>
      </c>
      <c r="DV2792">
        <v>21.1875</v>
      </c>
      <c r="DW2792">
        <v>44.281300000000002</v>
      </c>
      <c r="DX2792" t="s">
        <v>0</v>
      </c>
      <c r="DY2792">
        <v>29</v>
      </c>
      <c r="DZ2792" t="s">
        <v>0</v>
      </c>
      <c r="EA2792">
        <v>36.1036</v>
      </c>
      <c r="EB2792">
        <v>16.625</v>
      </c>
      <c r="EC2792" t="s">
        <v>0</v>
      </c>
      <c r="ED2792" t="s">
        <v>0</v>
      </c>
      <c r="EE2792">
        <v>30.9375</v>
      </c>
      <c r="EF2792">
        <v>5.4584000000000001</v>
      </c>
      <c r="EG2792">
        <v>10.018700000000001</v>
      </c>
      <c r="EH2792">
        <v>38.111499999999999</v>
      </c>
      <c r="EI2792" t="s">
        <v>0</v>
      </c>
      <c r="EJ2792" t="s">
        <v>0</v>
      </c>
      <c r="EK2792" t="s">
        <v>0</v>
      </c>
      <c r="EL2792" t="s">
        <v>0</v>
      </c>
      <c r="EM2792" t="s">
        <v>0</v>
      </c>
      <c r="EN2792">
        <v>33.521000000000001</v>
      </c>
      <c r="EO2792" t="s">
        <v>0</v>
      </c>
      <c r="EP2792">
        <v>24.5625</v>
      </c>
      <c r="EQ2792">
        <v>10.2974</v>
      </c>
      <c r="ER2792">
        <v>39.125</v>
      </c>
      <c r="ES2792">
        <v>73.630600000000001</v>
      </c>
      <c r="ET2792">
        <v>2.1667000000000001</v>
      </c>
      <c r="EU2792" t="s">
        <v>0</v>
      </c>
      <c r="EV2792" t="s">
        <v>0</v>
      </c>
      <c r="EW2792" t="s">
        <v>0</v>
      </c>
      <c r="EX2792" t="s">
        <v>0</v>
      </c>
      <c r="EY2792">
        <v>19.1875</v>
      </c>
      <c r="EZ2792">
        <v>34.75</v>
      </c>
      <c r="FA2792">
        <v>15.545</v>
      </c>
      <c r="FB2792">
        <v>25</v>
      </c>
      <c r="FC2792">
        <v>21.25</v>
      </c>
      <c r="FD2792">
        <v>21.5</v>
      </c>
      <c r="FE2792">
        <v>33.125</v>
      </c>
      <c r="FF2792">
        <v>10.0625</v>
      </c>
      <c r="FG2792" t="s">
        <v>0</v>
      </c>
      <c r="FH2792">
        <v>24.968800000000002</v>
      </c>
      <c r="FI2792">
        <v>23.875</v>
      </c>
      <c r="FJ2792">
        <v>51.31</v>
      </c>
      <c r="FK2792" t="s">
        <v>0</v>
      </c>
      <c r="FL2792">
        <v>14.073</v>
      </c>
      <c r="FM2792">
        <v>35.5</v>
      </c>
      <c r="FN2792">
        <v>21.25</v>
      </c>
      <c r="FO2792">
        <v>5.5629999999999997</v>
      </c>
      <c r="FP2792">
        <v>28.093800000000002</v>
      </c>
      <c r="FQ2792" t="s">
        <v>0</v>
      </c>
      <c r="FR2792" t="s">
        <v>0</v>
      </c>
      <c r="FS2792" t="s">
        <v>0</v>
      </c>
      <c r="FT2792">
        <v>25.0625</v>
      </c>
      <c r="FU2792" t="s">
        <v>0</v>
      </c>
      <c r="FV2792" t="s">
        <v>0</v>
      </c>
      <c r="FW2792" t="s">
        <v>0</v>
      </c>
      <c r="FX2792" t="s">
        <v>0</v>
      </c>
      <c r="FY2792">
        <v>5.0937999999999999</v>
      </c>
      <c r="FZ2792">
        <v>39.299999999999997</v>
      </c>
      <c r="GA2792">
        <v>26.8125</v>
      </c>
      <c r="GB2792" t="s">
        <v>0</v>
      </c>
      <c r="GC2792" t="s">
        <v>0</v>
      </c>
      <c r="GD2792" t="s">
        <v>0</v>
      </c>
      <c r="GE2792" t="s">
        <v>0</v>
      </c>
      <c r="GF2792" t="s">
        <v>0</v>
      </c>
      <c r="GG2792">
        <v>5.9791999999999996</v>
      </c>
      <c r="GH2792" t="s">
        <v>0</v>
      </c>
      <c r="GI2792">
        <v>8.3201999999999998</v>
      </c>
      <c r="GJ2792" t="s">
        <v>0</v>
      </c>
      <c r="GK2792" t="s">
        <v>0</v>
      </c>
      <c r="GL2792" t="s">
        <v>0</v>
      </c>
      <c r="GM2792">
        <v>20.75</v>
      </c>
      <c r="GN2792" t="s">
        <v>0</v>
      </c>
      <c r="GO2792" t="s">
        <v>0</v>
      </c>
      <c r="GP2792" t="s">
        <v>0</v>
      </c>
      <c r="GQ2792">
        <v>32.188000000000002</v>
      </c>
      <c r="GR2792">
        <v>57.074300000000001</v>
      </c>
      <c r="GS2792" t="s">
        <v>0</v>
      </c>
      <c r="GT2792">
        <v>16.25</v>
      </c>
      <c r="GU2792">
        <v>12.6944</v>
      </c>
      <c r="GV2792">
        <v>95</v>
      </c>
      <c r="GW2792" t="s">
        <v>0</v>
      </c>
      <c r="GX2792" t="s">
        <v>0</v>
      </c>
      <c r="GY2792" t="s">
        <v>0</v>
      </c>
      <c r="GZ2792">
        <v>20.8125</v>
      </c>
      <c r="HA2792" t="s">
        <v>0</v>
      </c>
      <c r="HB2792">
        <v>24.6875</v>
      </c>
      <c r="HC2792" t="s">
        <v>0</v>
      </c>
      <c r="HD2792">
        <v>131.31299999999999</v>
      </c>
      <c r="HE2792">
        <v>29</v>
      </c>
      <c r="HF2792">
        <v>27.1875</v>
      </c>
      <c r="HG2792">
        <v>11.1875</v>
      </c>
      <c r="HH2792" t="s">
        <v>0</v>
      </c>
      <c r="HI2792" t="s">
        <v>0</v>
      </c>
      <c r="HJ2792" t="s">
        <v>0</v>
      </c>
      <c r="HK2792">
        <v>55.75</v>
      </c>
      <c r="HL2792">
        <v>23.416699999999999</v>
      </c>
      <c r="HM2792" t="s">
        <v>0</v>
      </c>
      <c r="HN2792">
        <v>69.125</v>
      </c>
      <c r="HO2792" t="s">
        <v>0</v>
      </c>
      <c r="HP2792" t="s">
        <v>0</v>
      </c>
      <c r="HQ2792">
        <v>48.625</v>
      </c>
      <c r="HR2792" t="s">
        <v>0</v>
      </c>
      <c r="HS2792">
        <v>35.1051</v>
      </c>
      <c r="HT2792">
        <v>13.865500000000001</v>
      </c>
      <c r="HU2792" t="s">
        <v>0</v>
      </c>
      <c r="HV2792">
        <v>25.552</v>
      </c>
      <c r="HW2792">
        <v>8.8594000000000008</v>
      </c>
      <c r="HX2792">
        <v>3.9375</v>
      </c>
      <c r="HY2792" t="s">
        <v>0</v>
      </c>
      <c r="HZ2792">
        <v>10.8653</v>
      </c>
      <c r="IA2792">
        <v>22.5625</v>
      </c>
      <c r="IB2792">
        <v>8.5</v>
      </c>
      <c r="IC2792">
        <v>125</v>
      </c>
      <c r="ID2792" t="s">
        <v>0</v>
      </c>
      <c r="IE2792" t="s">
        <v>0</v>
      </c>
      <c r="IF2792">
        <v>13.5556</v>
      </c>
      <c r="IG2792">
        <v>25.312999999999999</v>
      </c>
      <c r="IH2792" t="s">
        <v>0</v>
      </c>
      <c r="II2792" t="s">
        <v>0</v>
      </c>
      <c r="IJ2792" t="s">
        <v>0</v>
      </c>
      <c r="IK2792" t="s">
        <v>0</v>
      </c>
      <c r="IL2792" t="s">
        <v>0</v>
      </c>
      <c r="IM2792">
        <v>30.6846</v>
      </c>
      <c r="IN2792">
        <v>37.6875</v>
      </c>
      <c r="IO2792" t="s">
        <v>0</v>
      </c>
      <c r="IP2792" t="s">
        <v>0</v>
      </c>
      <c r="IQ2792" t="s">
        <v>0</v>
      </c>
      <c r="IR2792">
        <v>8.5169999999999995</v>
      </c>
      <c r="IS2792" t="s">
        <v>0</v>
      </c>
      <c r="IT2792">
        <v>13.125</v>
      </c>
      <c r="IU2792">
        <v>28.5625</v>
      </c>
      <c r="IV2792">
        <v>39.625</v>
      </c>
      <c r="IW2792">
        <v>9.7812999999999999</v>
      </c>
      <c r="IX2792" t="s">
        <v>0</v>
      </c>
      <c r="IY2792">
        <v>39.4495</v>
      </c>
      <c r="IZ2792" t="s">
        <v>0</v>
      </c>
      <c r="JA2792">
        <v>48.3125</v>
      </c>
      <c r="JB2792" t="s">
        <v>0</v>
      </c>
      <c r="JC2792">
        <v>56.0625</v>
      </c>
      <c r="JD2792">
        <v>9.125</v>
      </c>
      <c r="JE2792">
        <v>24.6875</v>
      </c>
      <c r="JF2792">
        <v>23.5</v>
      </c>
      <c r="JG2792" t="s">
        <v>0</v>
      </c>
      <c r="JH2792" t="s">
        <v>0</v>
      </c>
      <c r="JI2792">
        <v>13.833299999999999</v>
      </c>
      <c r="JJ2792" t="s">
        <v>0</v>
      </c>
      <c r="JK2792">
        <v>51.8857</v>
      </c>
      <c r="JL2792" t="s">
        <v>0</v>
      </c>
      <c r="JM2792" t="s">
        <v>0</v>
      </c>
      <c r="JN2792">
        <v>26.843800000000002</v>
      </c>
      <c r="JO2792">
        <v>11.625</v>
      </c>
      <c r="JP2792">
        <v>64.1875</v>
      </c>
      <c r="JQ2792">
        <v>8.375</v>
      </c>
      <c r="JR2792">
        <v>13.791700000000001</v>
      </c>
      <c r="JS2792">
        <v>23.5625</v>
      </c>
      <c r="JT2792" t="s">
        <v>0</v>
      </c>
      <c r="JU2792">
        <v>15.625</v>
      </c>
      <c r="JV2792">
        <v>12.374000000000001</v>
      </c>
      <c r="JW2792">
        <v>31.969000000000001</v>
      </c>
      <c r="JX2792">
        <v>13.699300000000001</v>
      </c>
      <c r="JY2792">
        <v>21.031300000000002</v>
      </c>
      <c r="JZ2792" t="s">
        <v>0</v>
      </c>
      <c r="KA2792">
        <v>71.625</v>
      </c>
      <c r="KB2792">
        <v>29.5</v>
      </c>
      <c r="KC2792">
        <v>54.5625</v>
      </c>
      <c r="KD2792">
        <v>15.375</v>
      </c>
      <c r="KE2792">
        <v>13.453099999999999</v>
      </c>
      <c r="KF2792" t="s">
        <v>0</v>
      </c>
      <c r="KG2792">
        <v>14.75</v>
      </c>
      <c r="KH2792" t="s">
        <v>0</v>
      </c>
      <c r="KI2792" t="s">
        <v>0</v>
      </c>
      <c r="KJ2792" t="s">
        <v>0</v>
      </c>
      <c r="KK2792" t="s">
        <v>0</v>
      </c>
      <c r="KL2792">
        <v>14.2813</v>
      </c>
      <c r="KM2792" t="s">
        <v>0</v>
      </c>
      <c r="KN2792">
        <v>24</v>
      </c>
      <c r="KO2792">
        <v>17.511600000000001</v>
      </c>
      <c r="KP2792">
        <v>16.698899999999998</v>
      </c>
      <c r="KQ2792">
        <v>29.187999999999999</v>
      </c>
      <c r="KR2792" t="s">
        <v>0</v>
      </c>
      <c r="KS2792">
        <v>25.75</v>
      </c>
      <c r="KT2792">
        <v>12.8484</v>
      </c>
      <c r="KU2792" t="s">
        <v>0</v>
      </c>
      <c r="KV2792">
        <v>50.125</v>
      </c>
      <c r="KW2792">
        <v>21.944199999999999</v>
      </c>
      <c r="KX2792">
        <v>17.1875</v>
      </c>
      <c r="KY2792">
        <v>25.687999999999999</v>
      </c>
      <c r="KZ2792">
        <v>14.5938</v>
      </c>
      <c r="LA2792" t="s">
        <v>0</v>
      </c>
      <c r="LB2792">
        <v>39.438000000000002</v>
      </c>
      <c r="LC2792">
        <v>63.468800000000002</v>
      </c>
      <c r="LD2792">
        <v>44.030999999999999</v>
      </c>
      <c r="LE2792" t="s">
        <v>0</v>
      </c>
      <c r="LF2792">
        <v>6.8715000000000002</v>
      </c>
      <c r="LG2792" t="s">
        <v>0</v>
      </c>
      <c r="LH2792" t="s">
        <v>0</v>
      </c>
      <c r="LI2792">
        <v>64.063299999999998</v>
      </c>
      <c r="LJ2792">
        <v>8.7834000000000003</v>
      </c>
      <c r="LK2792">
        <v>89.600499999999997</v>
      </c>
      <c r="LL2792" t="s">
        <v>0</v>
      </c>
      <c r="LM2792" t="s">
        <v>0</v>
      </c>
      <c r="LN2792">
        <v>117.9867</v>
      </c>
      <c r="LO2792">
        <v>50.975000000000001</v>
      </c>
      <c r="LP2792">
        <v>46.313000000000002</v>
      </c>
      <c r="LQ2792">
        <v>63.125</v>
      </c>
      <c r="LR2792" t="s">
        <v>0</v>
      </c>
      <c r="LS2792">
        <v>12.25</v>
      </c>
      <c r="LT2792">
        <v>10.125</v>
      </c>
      <c r="LU2792" t="s">
        <v>0</v>
      </c>
      <c r="LV2792" t="s">
        <v>0</v>
      </c>
      <c r="LW2792">
        <v>30.156300000000002</v>
      </c>
      <c r="LX2792">
        <v>18.6875</v>
      </c>
      <c r="LY2792" t="s">
        <v>0</v>
      </c>
      <c r="LZ2792">
        <v>10.2415</v>
      </c>
      <c r="MA2792">
        <v>4.9218999999999999</v>
      </c>
      <c r="MB2792" t="s">
        <v>0</v>
      </c>
      <c r="MC2792" t="s">
        <v>0</v>
      </c>
      <c r="MD2792">
        <v>36.741</v>
      </c>
      <c r="ME2792">
        <v>15.968400000000001</v>
      </c>
      <c r="MF2792" t="s">
        <v>0</v>
      </c>
      <c r="MG2792" t="s">
        <v>0</v>
      </c>
      <c r="MH2792">
        <v>15.875</v>
      </c>
      <c r="MI2792" t="s">
        <v>0</v>
      </c>
      <c r="MJ2792" t="s">
        <v>0</v>
      </c>
      <c r="MK2792">
        <v>9.3594000000000008</v>
      </c>
      <c r="ML2792" t="s">
        <v>0</v>
      </c>
      <c r="MM2792" t="s">
        <v>0</v>
      </c>
      <c r="MN2792">
        <v>25.625</v>
      </c>
      <c r="MO2792" t="s">
        <v>0</v>
      </c>
      <c r="MP2792" t="s">
        <v>0</v>
      </c>
      <c r="MQ2792">
        <v>11.375</v>
      </c>
      <c r="MR2792" t="s">
        <v>0</v>
      </c>
      <c r="MS2792">
        <v>7.7969999999999997</v>
      </c>
      <c r="MT2792">
        <v>41.1875</v>
      </c>
      <c r="MU2792" t="s">
        <v>0</v>
      </c>
      <c r="MV2792" t="s">
        <v>0</v>
      </c>
      <c r="MW2792">
        <v>11.2112</v>
      </c>
      <c r="MX2792" t="s">
        <v>0</v>
      </c>
      <c r="MY2792" t="s">
        <v>0</v>
      </c>
      <c r="MZ2792" t="s">
        <v>0</v>
      </c>
      <c r="NA2792" t="s">
        <v>0</v>
      </c>
      <c r="NB2792">
        <v>12.8874</v>
      </c>
      <c r="NC2792">
        <v>20.3125</v>
      </c>
      <c r="ND2792">
        <v>43.875</v>
      </c>
      <c r="NE2792">
        <v>40.8125</v>
      </c>
      <c r="NF2792" t="s">
        <v>0</v>
      </c>
      <c r="NG2792">
        <v>31.531300000000002</v>
      </c>
      <c r="NH2792">
        <v>6.3177000000000003</v>
      </c>
      <c r="NI2792">
        <v>24.916699999999999</v>
      </c>
      <c r="NJ2792">
        <v>8.5625</v>
      </c>
      <c r="NK2792">
        <v>12.3125</v>
      </c>
      <c r="NL2792">
        <v>45.156300000000002</v>
      </c>
      <c r="NM2792">
        <v>24.875</v>
      </c>
      <c r="NN2792" t="s">
        <v>0</v>
      </c>
      <c r="NO2792">
        <v>61.875</v>
      </c>
      <c r="NP2792">
        <v>10.8283</v>
      </c>
      <c r="NQ2792">
        <v>46.75</v>
      </c>
      <c r="NR2792">
        <v>20</v>
      </c>
      <c r="NS2792">
        <v>18.442799999999998</v>
      </c>
      <c r="NT2792" t="s">
        <v>0</v>
      </c>
      <c r="NU2792" t="s">
        <v>0</v>
      </c>
      <c r="NV2792">
        <v>25.375</v>
      </c>
      <c r="NW2792">
        <v>20.625</v>
      </c>
      <c r="NX2792">
        <v>10.1875</v>
      </c>
      <c r="NY2792">
        <v>46.1875</v>
      </c>
      <c r="NZ2792">
        <v>14.438000000000001</v>
      </c>
      <c r="OA2792" t="s">
        <v>0</v>
      </c>
      <c r="OB2792" t="s">
        <v>0</v>
      </c>
      <c r="OC2792" t="s">
        <v>0</v>
      </c>
      <c r="OD2792">
        <v>22.5625</v>
      </c>
      <c r="OE2792">
        <v>45.375</v>
      </c>
      <c r="OF2792">
        <v>22.75</v>
      </c>
      <c r="OG2792" t="s">
        <v>0</v>
      </c>
      <c r="OH2792" t="s">
        <v>0</v>
      </c>
      <c r="OI2792">
        <v>31.4375</v>
      </c>
      <c r="OJ2792">
        <v>13.5556</v>
      </c>
      <c r="OK2792">
        <v>19</v>
      </c>
      <c r="OL2792">
        <v>9.125</v>
      </c>
      <c r="OM2792">
        <v>15.666</v>
      </c>
      <c r="ON2792">
        <v>1.3169</v>
      </c>
      <c r="OO2792">
        <v>16.594000000000001</v>
      </c>
      <c r="OP2792" t="s">
        <v>0</v>
      </c>
      <c r="OQ2792">
        <v>11</v>
      </c>
      <c r="OR2792">
        <v>25.625</v>
      </c>
      <c r="OS2792" t="s">
        <v>0</v>
      </c>
      <c r="OT2792" t="s">
        <v>0</v>
      </c>
      <c r="OU2792">
        <v>37.5</v>
      </c>
      <c r="OV2792">
        <v>23.5</v>
      </c>
      <c r="OW2792">
        <v>23.875</v>
      </c>
      <c r="OX2792" t="s">
        <v>0</v>
      </c>
      <c r="OY2792">
        <v>24.138000000000002</v>
      </c>
      <c r="OZ2792">
        <v>42.343800000000002</v>
      </c>
      <c r="PA2792">
        <v>27.375</v>
      </c>
      <c r="PB2792">
        <v>30.437999999999999</v>
      </c>
      <c r="PC2792" t="s">
        <v>0</v>
      </c>
      <c r="PD2792">
        <v>20.326499999999999</v>
      </c>
      <c r="PE2792">
        <v>21.548000000000002</v>
      </c>
      <c r="PF2792">
        <v>31.875</v>
      </c>
      <c r="PG2792">
        <v>20.062999999999999</v>
      </c>
      <c r="PH2792">
        <v>11.8125</v>
      </c>
      <c r="PI2792">
        <v>61.406300000000002</v>
      </c>
      <c r="PJ2792" t="s">
        <v>0</v>
      </c>
      <c r="PK2792">
        <v>6.617</v>
      </c>
      <c r="PL2792">
        <v>25.625</v>
      </c>
      <c r="PM2792" t="s">
        <v>0</v>
      </c>
      <c r="PN2792" t="s">
        <v>0</v>
      </c>
      <c r="PO2792">
        <v>22.5</v>
      </c>
      <c r="PP2792">
        <v>21.375</v>
      </c>
      <c r="PQ2792">
        <v>45.625</v>
      </c>
      <c r="PR2792">
        <v>30.25</v>
      </c>
      <c r="PS2792" t="s">
        <v>0</v>
      </c>
      <c r="PT2792" t="s">
        <v>0</v>
      </c>
      <c r="PU2792">
        <v>29.25</v>
      </c>
      <c r="PV2792">
        <v>35.5</v>
      </c>
      <c r="PW2792">
        <v>26.8125</v>
      </c>
      <c r="PX2792">
        <v>42.0625</v>
      </c>
      <c r="PY2792">
        <v>2.75</v>
      </c>
      <c r="PZ2792">
        <v>20.917000000000002</v>
      </c>
      <c r="QA2792" t="s">
        <v>0</v>
      </c>
      <c r="QB2792" t="s">
        <v>0</v>
      </c>
      <c r="QC2792" t="s">
        <v>0</v>
      </c>
      <c r="QD2792">
        <v>49.75</v>
      </c>
      <c r="QE2792" t="s">
        <v>0</v>
      </c>
      <c r="QF2792">
        <v>9.3125</v>
      </c>
      <c r="QG2792" t="s">
        <v>0</v>
      </c>
      <c r="QH2792" t="s">
        <v>0</v>
      </c>
      <c r="QI2792">
        <v>56.875</v>
      </c>
      <c r="QJ2792">
        <v>26.5625</v>
      </c>
      <c r="QK2792" t="s">
        <v>0</v>
      </c>
      <c r="QL2792" t="s">
        <v>0</v>
      </c>
      <c r="QM2792" t="s">
        <v>0</v>
      </c>
      <c r="QN2792">
        <v>10.119899999999999</v>
      </c>
      <c r="QO2792">
        <v>17.1875</v>
      </c>
      <c r="QP2792" t="s">
        <v>0</v>
      </c>
      <c r="QQ2792">
        <v>11.43</v>
      </c>
      <c r="QR2792">
        <v>23.4375</v>
      </c>
      <c r="QS2792">
        <v>9.6405999999999992</v>
      </c>
      <c r="QT2792">
        <v>53.5</v>
      </c>
      <c r="QU2792">
        <v>20.125</v>
      </c>
      <c r="QV2792">
        <v>23.603400000000001</v>
      </c>
      <c r="QW2792">
        <v>31.437999999999999</v>
      </c>
      <c r="QX2792" t="s">
        <v>0</v>
      </c>
      <c r="QY2792">
        <v>9.9484999999999992</v>
      </c>
      <c r="QZ2792">
        <v>6.0152000000000001</v>
      </c>
      <c r="RA2792">
        <v>46.799700000000001</v>
      </c>
      <c r="RB2792">
        <v>7.0223000000000004</v>
      </c>
      <c r="RC2792">
        <v>43.438000000000002</v>
      </c>
      <c r="RD2792">
        <v>27.386299999999999</v>
      </c>
      <c r="RE2792" t="s">
        <v>0</v>
      </c>
      <c r="RF2792" t="s">
        <v>0</v>
      </c>
      <c r="RG2792" t="s">
        <v>0</v>
      </c>
      <c r="RH2792">
        <v>4.9809000000000001</v>
      </c>
      <c r="RI2792">
        <v>40.223500000000001</v>
      </c>
      <c r="RJ2792">
        <v>5.25</v>
      </c>
      <c r="RK2792">
        <v>72.625</v>
      </c>
      <c r="RL2792">
        <v>37.375</v>
      </c>
      <c r="RM2792">
        <v>5.3125</v>
      </c>
      <c r="RN2792">
        <v>10.25</v>
      </c>
      <c r="RO2792">
        <v>18.1875</v>
      </c>
      <c r="RP2792">
        <v>23.156300000000002</v>
      </c>
      <c r="RQ2792">
        <v>39.938000000000002</v>
      </c>
      <c r="RR2792" t="s">
        <v>0</v>
      </c>
      <c r="RS2792">
        <v>19.875</v>
      </c>
      <c r="RT2792">
        <v>35.466200000000001</v>
      </c>
      <c r="RU2792">
        <v>54.375</v>
      </c>
      <c r="RV2792" t="s">
        <v>0</v>
      </c>
      <c r="RW2792" t="s">
        <v>0</v>
      </c>
      <c r="RX2792" t="s">
        <v>0</v>
      </c>
      <c r="RY2792">
        <v>17.803000000000001</v>
      </c>
      <c r="RZ2792" t="s">
        <v>0</v>
      </c>
      <c r="SA2792" t="s">
        <v>0</v>
      </c>
      <c r="SB2792">
        <v>26.8125</v>
      </c>
      <c r="SC2792" t="s">
        <v>0</v>
      </c>
      <c r="SD2792">
        <v>42.875</v>
      </c>
      <c r="SE2792" t="s">
        <v>0</v>
      </c>
      <c r="SF2792">
        <v>40.342199999999998</v>
      </c>
      <c r="SG2792" t="s">
        <v>0</v>
      </c>
      <c r="SH2792">
        <v>5.5053000000000001</v>
      </c>
      <c r="SI2792" t="s">
        <v>0</v>
      </c>
      <c r="SJ2792" t="s">
        <v>0</v>
      </c>
      <c r="SK2792" t="s">
        <v>0</v>
      </c>
      <c r="SL2792" t="s">
        <v>0</v>
      </c>
      <c r="SM2792">
        <v>37.099499999999999</v>
      </c>
    </row>
    <row r="2793" spans="1:507" x14ac:dyDescent="0.3">
      <c r="A2793" s="1">
        <v>36782</v>
      </c>
      <c r="B2793">
        <v>36.973100000000002</v>
      </c>
      <c r="C2793" t="s">
        <v>0</v>
      </c>
      <c r="D2793" t="s">
        <v>0</v>
      </c>
      <c r="E2793" t="s">
        <v>0</v>
      </c>
      <c r="F2793" t="s">
        <v>0</v>
      </c>
      <c r="G2793">
        <v>8.8239999999999998</v>
      </c>
      <c r="H2793" t="s">
        <v>0</v>
      </c>
      <c r="I2793">
        <v>19.803599999999999</v>
      </c>
      <c r="J2793" t="s">
        <v>0</v>
      </c>
      <c r="K2793" t="s">
        <v>0</v>
      </c>
      <c r="L2793">
        <v>89.25</v>
      </c>
      <c r="M2793">
        <v>8.4524000000000008</v>
      </c>
      <c r="N2793">
        <v>50.333500000000001</v>
      </c>
      <c r="O2793" t="s">
        <v>0</v>
      </c>
      <c r="P2793" t="s">
        <v>0</v>
      </c>
      <c r="Q2793">
        <v>42.75</v>
      </c>
      <c r="R2793">
        <v>37.75</v>
      </c>
      <c r="S2793">
        <v>65.25</v>
      </c>
      <c r="T2793">
        <v>15.125</v>
      </c>
      <c r="U2793">
        <v>52</v>
      </c>
      <c r="V2793">
        <v>1538.2463</v>
      </c>
      <c r="W2793">
        <v>33.9998</v>
      </c>
      <c r="X2793" t="s">
        <v>0</v>
      </c>
      <c r="Y2793">
        <v>27.031300000000002</v>
      </c>
      <c r="Z2793" t="s">
        <v>0</v>
      </c>
      <c r="AA2793">
        <v>11.375</v>
      </c>
      <c r="AB2793" t="s">
        <v>0</v>
      </c>
      <c r="AC2793">
        <v>6.4218999999999999</v>
      </c>
      <c r="AD2793">
        <v>30.875</v>
      </c>
      <c r="AE2793" t="s">
        <v>0</v>
      </c>
      <c r="AF2793" t="s">
        <v>0</v>
      </c>
      <c r="AG2793" t="s">
        <v>0</v>
      </c>
      <c r="AH2793" t="s">
        <v>0</v>
      </c>
      <c r="AI2793">
        <v>28.5</v>
      </c>
      <c r="AJ2793">
        <v>3.1758999999999999</v>
      </c>
      <c r="AK2793" t="s">
        <v>0</v>
      </c>
      <c r="AL2793" t="s">
        <v>0</v>
      </c>
      <c r="AM2793">
        <v>35.625</v>
      </c>
      <c r="AN2793" t="s">
        <v>0</v>
      </c>
      <c r="AO2793" t="s">
        <v>0</v>
      </c>
      <c r="AP2793" t="s">
        <v>0</v>
      </c>
      <c r="AQ2793" t="s">
        <v>0</v>
      </c>
      <c r="AR2793">
        <v>38.813000000000002</v>
      </c>
      <c r="AS2793">
        <v>2.4582999999999999</v>
      </c>
      <c r="AT2793">
        <v>27.7056</v>
      </c>
      <c r="AU2793">
        <v>32.299900000000001</v>
      </c>
      <c r="AV2793">
        <v>7.7187999999999999</v>
      </c>
      <c r="AW2793" t="s">
        <v>0</v>
      </c>
      <c r="AX2793">
        <v>34.5625</v>
      </c>
      <c r="AY2793" t="s">
        <v>0</v>
      </c>
      <c r="AZ2793">
        <v>21.125</v>
      </c>
      <c r="BA2793" t="s">
        <v>0</v>
      </c>
      <c r="BB2793">
        <v>45.572000000000003</v>
      </c>
      <c r="BC2793" t="s">
        <v>0</v>
      </c>
      <c r="BD2793">
        <v>47.375</v>
      </c>
      <c r="BE2793" t="s">
        <v>0</v>
      </c>
      <c r="BF2793">
        <v>53.669800000000002</v>
      </c>
      <c r="BG2793">
        <v>22.562999999999999</v>
      </c>
      <c r="BH2793">
        <v>59.375</v>
      </c>
      <c r="BI2793">
        <v>28.406300000000002</v>
      </c>
      <c r="BJ2793">
        <v>21.968</v>
      </c>
      <c r="BK2793">
        <v>31.277799999999999</v>
      </c>
      <c r="BL2793">
        <v>28.187999999999999</v>
      </c>
      <c r="BM2793">
        <v>14.875</v>
      </c>
      <c r="BN2793">
        <v>5.8666999999999998</v>
      </c>
      <c r="BO2793" t="s">
        <v>0</v>
      </c>
      <c r="BP2793">
        <v>55.583500000000001</v>
      </c>
      <c r="BQ2793" t="s">
        <v>0</v>
      </c>
      <c r="BR2793">
        <v>37.3125</v>
      </c>
      <c r="BS2793">
        <v>38.938000000000002</v>
      </c>
      <c r="BT2793">
        <v>2.1797</v>
      </c>
      <c r="BU2793">
        <v>49.7303</v>
      </c>
      <c r="BV2793" t="s">
        <v>0</v>
      </c>
      <c r="BW2793">
        <v>38.08</v>
      </c>
      <c r="BX2793">
        <v>9.375</v>
      </c>
      <c r="BY2793">
        <v>4.25</v>
      </c>
      <c r="BZ2793">
        <v>42.5</v>
      </c>
      <c r="CA2793">
        <v>516.79549999999995</v>
      </c>
      <c r="CB2793">
        <v>14.590299999999999</v>
      </c>
      <c r="CC2793">
        <v>40.898699999999998</v>
      </c>
      <c r="CD2793">
        <v>19.343800000000002</v>
      </c>
      <c r="CE2793">
        <v>35.813000000000002</v>
      </c>
      <c r="CF2793" t="s">
        <v>0</v>
      </c>
      <c r="CG2793" t="s">
        <v>0</v>
      </c>
      <c r="CH2793" t="s">
        <v>0</v>
      </c>
      <c r="CI2793">
        <v>19.8125</v>
      </c>
      <c r="CJ2793">
        <v>24.5625</v>
      </c>
      <c r="CK2793" t="s">
        <v>0</v>
      </c>
      <c r="CL2793" t="s">
        <v>0</v>
      </c>
      <c r="CM2793" t="s">
        <v>0</v>
      </c>
      <c r="CN2793" t="s">
        <v>0</v>
      </c>
      <c r="CO2793" t="s">
        <v>0</v>
      </c>
      <c r="CP2793">
        <v>2.8646000000000003</v>
      </c>
      <c r="CQ2793" t="s">
        <v>0</v>
      </c>
      <c r="CR2793" t="s">
        <v>0</v>
      </c>
      <c r="CS2793">
        <v>30.395800000000001</v>
      </c>
      <c r="CT2793" t="s">
        <v>0</v>
      </c>
      <c r="CU2793">
        <v>28.093800000000002</v>
      </c>
      <c r="CV2793">
        <v>37.625</v>
      </c>
      <c r="CW2793">
        <v>57.5</v>
      </c>
      <c r="CX2793" t="s">
        <v>0</v>
      </c>
      <c r="CY2793" t="s">
        <v>0</v>
      </c>
      <c r="CZ2793" t="s">
        <v>0</v>
      </c>
      <c r="DA2793">
        <v>8.6720000000000006</v>
      </c>
      <c r="DB2793">
        <v>28.3125</v>
      </c>
      <c r="DC2793" t="s">
        <v>0</v>
      </c>
      <c r="DD2793">
        <v>31.991099999999999</v>
      </c>
      <c r="DE2793">
        <v>66</v>
      </c>
      <c r="DF2793">
        <v>1.6354</v>
      </c>
      <c r="DG2793">
        <v>17.218800000000002</v>
      </c>
      <c r="DH2793">
        <v>24.680099999999999</v>
      </c>
      <c r="DI2793" t="s">
        <v>0</v>
      </c>
      <c r="DJ2793" t="s">
        <v>0</v>
      </c>
      <c r="DK2793">
        <v>25.625</v>
      </c>
      <c r="DL2793" t="s">
        <v>0</v>
      </c>
      <c r="DM2793" t="s">
        <v>0</v>
      </c>
      <c r="DN2793" t="s">
        <v>0</v>
      </c>
      <c r="DO2793" t="s">
        <v>0</v>
      </c>
      <c r="DP2793">
        <v>4.0625</v>
      </c>
      <c r="DQ2793" t="s">
        <v>0</v>
      </c>
      <c r="DR2793">
        <v>28.6875</v>
      </c>
      <c r="DS2793" t="s">
        <v>0</v>
      </c>
      <c r="DT2793" t="s">
        <v>0</v>
      </c>
      <c r="DU2793" t="s">
        <v>0</v>
      </c>
      <c r="DV2793">
        <v>22</v>
      </c>
      <c r="DW2793">
        <v>44.3125</v>
      </c>
      <c r="DX2793" t="s">
        <v>0</v>
      </c>
      <c r="DY2793">
        <v>29.1875</v>
      </c>
      <c r="DZ2793" t="s">
        <v>0</v>
      </c>
      <c r="EA2793">
        <v>35.925800000000002</v>
      </c>
      <c r="EB2793">
        <v>17.1875</v>
      </c>
      <c r="EC2793" t="s">
        <v>0</v>
      </c>
      <c r="ED2793" t="s">
        <v>0</v>
      </c>
      <c r="EE2793">
        <v>29.75</v>
      </c>
      <c r="EF2793">
        <v>5.4928999999999997</v>
      </c>
      <c r="EG2793">
        <v>10.018700000000001</v>
      </c>
      <c r="EH2793">
        <v>38.728200000000001</v>
      </c>
      <c r="EI2793" t="s">
        <v>0</v>
      </c>
      <c r="EJ2793" t="s">
        <v>0</v>
      </c>
      <c r="EK2793" t="s">
        <v>0</v>
      </c>
      <c r="EL2793" t="s">
        <v>0</v>
      </c>
      <c r="EM2793" t="s">
        <v>0</v>
      </c>
      <c r="EN2793">
        <v>34.316099999999999</v>
      </c>
      <c r="EO2793" t="s">
        <v>0</v>
      </c>
      <c r="EP2793">
        <v>24.625</v>
      </c>
      <c r="EQ2793">
        <v>10.4466</v>
      </c>
      <c r="ER2793">
        <v>39.3125</v>
      </c>
      <c r="ES2793">
        <v>72.866500000000002</v>
      </c>
      <c r="ET2793">
        <v>2.3125</v>
      </c>
      <c r="EU2793" t="s">
        <v>0</v>
      </c>
      <c r="EV2793" t="s">
        <v>0</v>
      </c>
      <c r="EW2793" t="s">
        <v>0</v>
      </c>
      <c r="EX2793" t="s">
        <v>0</v>
      </c>
      <c r="EY2793">
        <v>18.968800000000002</v>
      </c>
      <c r="EZ2793">
        <v>34.4375</v>
      </c>
      <c r="FA2793">
        <v>15.545</v>
      </c>
      <c r="FB2793">
        <v>26.125</v>
      </c>
      <c r="FC2793">
        <v>21.1875</v>
      </c>
      <c r="FD2793">
        <v>21.718800000000002</v>
      </c>
      <c r="FE2793">
        <v>32.968800000000002</v>
      </c>
      <c r="FF2793">
        <v>9.7969000000000008</v>
      </c>
      <c r="FG2793" t="s">
        <v>0</v>
      </c>
      <c r="FH2793">
        <v>24.875</v>
      </c>
      <c r="FI2793">
        <v>23.4375</v>
      </c>
      <c r="FJ2793">
        <v>51.88</v>
      </c>
      <c r="FK2793" t="s">
        <v>0</v>
      </c>
      <c r="FL2793">
        <v>13.964499999999999</v>
      </c>
      <c r="FM2793">
        <v>35.75</v>
      </c>
      <c r="FN2793">
        <v>21.75</v>
      </c>
      <c r="FO2793">
        <v>5.3129999999999997</v>
      </c>
      <c r="FP2793">
        <v>28.531300000000002</v>
      </c>
      <c r="FQ2793" t="s">
        <v>0</v>
      </c>
      <c r="FR2793" t="s">
        <v>0</v>
      </c>
      <c r="FS2793" t="s">
        <v>0</v>
      </c>
      <c r="FT2793">
        <v>25.1875</v>
      </c>
      <c r="FU2793" t="s">
        <v>0</v>
      </c>
      <c r="FV2793" t="s">
        <v>0</v>
      </c>
      <c r="FW2793" t="s">
        <v>0</v>
      </c>
      <c r="FX2793" t="s">
        <v>0</v>
      </c>
      <c r="FY2793">
        <v>5.25</v>
      </c>
      <c r="FZ2793">
        <v>40.72</v>
      </c>
      <c r="GA2793">
        <v>27.5</v>
      </c>
      <c r="GB2793" t="s">
        <v>0</v>
      </c>
      <c r="GC2793" t="s">
        <v>0</v>
      </c>
      <c r="GD2793" t="s">
        <v>0</v>
      </c>
      <c r="GE2793" t="s">
        <v>0</v>
      </c>
      <c r="GF2793" t="s">
        <v>0</v>
      </c>
      <c r="GG2793">
        <v>6.0833000000000004</v>
      </c>
      <c r="GH2793" t="s">
        <v>0</v>
      </c>
      <c r="GI2793">
        <v>8.2109000000000005</v>
      </c>
      <c r="GJ2793" t="s">
        <v>0</v>
      </c>
      <c r="GK2793" t="s">
        <v>0</v>
      </c>
      <c r="GL2793" t="s">
        <v>0</v>
      </c>
      <c r="GM2793">
        <v>20.812999999999999</v>
      </c>
      <c r="GN2793" t="s">
        <v>0</v>
      </c>
      <c r="GO2793" t="s">
        <v>0</v>
      </c>
      <c r="GP2793" t="s">
        <v>0</v>
      </c>
      <c r="GQ2793">
        <v>32</v>
      </c>
      <c r="GR2793">
        <v>57.014200000000002</v>
      </c>
      <c r="GS2793" t="s">
        <v>0</v>
      </c>
      <c r="GT2793">
        <v>16.406300000000002</v>
      </c>
      <c r="GU2793">
        <v>13.0556</v>
      </c>
      <c r="GV2793">
        <v>95</v>
      </c>
      <c r="GW2793" t="s">
        <v>0</v>
      </c>
      <c r="GX2793" t="s">
        <v>0</v>
      </c>
      <c r="GY2793" t="s">
        <v>0</v>
      </c>
      <c r="GZ2793">
        <v>20.5625</v>
      </c>
      <c r="HA2793" t="s">
        <v>0</v>
      </c>
      <c r="HB2793">
        <v>25</v>
      </c>
      <c r="HC2793" t="s">
        <v>0</v>
      </c>
      <c r="HD2793">
        <v>128.5</v>
      </c>
      <c r="HE2793">
        <v>28.312999999999999</v>
      </c>
      <c r="HF2793">
        <v>26.093800000000002</v>
      </c>
      <c r="HG2793">
        <v>11</v>
      </c>
      <c r="HH2793" t="s">
        <v>0</v>
      </c>
      <c r="HI2793" t="s">
        <v>0</v>
      </c>
      <c r="HJ2793" t="s">
        <v>0</v>
      </c>
      <c r="HK2793">
        <v>54.938000000000002</v>
      </c>
      <c r="HL2793">
        <v>23.104199999999999</v>
      </c>
      <c r="HM2793" t="s">
        <v>0</v>
      </c>
      <c r="HN2793">
        <v>69.5</v>
      </c>
      <c r="HO2793" t="s">
        <v>0</v>
      </c>
      <c r="HP2793" t="s">
        <v>0</v>
      </c>
      <c r="HQ2793">
        <v>49.4375</v>
      </c>
      <c r="HR2793" t="s">
        <v>0</v>
      </c>
      <c r="HS2793">
        <v>35.2241</v>
      </c>
      <c r="HT2793">
        <v>13.1104</v>
      </c>
      <c r="HU2793" t="s">
        <v>0</v>
      </c>
      <c r="HV2793">
        <v>23.8353</v>
      </c>
      <c r="HW2793">
        <v>8.6719000000000008</v>
      </c>
      <c r="HX2793">
        <v>3.9062999999999999</v>
      </c>
      <c r="HY2793" t="s">
        <v>0</v>
      </c>
      <c r="HZ2793">
        <v>10.926299999999999</v>
      </c>
      <c r="IA2793">
        <v>22.656300000000002</v>
      </c>
      <c r="IB2793">
        <v>8.3130000000000006</v>
      </c>
      <c r="IC2793">
        <v>127.3125</v>
      </c>
      <c r="ID2793" t="s">
        <v>0</v>
      </c>
      <c r="IE2793" t="s">
        <v>0</v>
      </c>
      <c r="IF2793">
        <v>13.6389</v>
      </c>
      <c r="IG2793">
        <v>25.375</v>
      </c>
      <c r="IH2793" t="s">
        <v>0</v>
      </c>
      <c r="II2793" t="s">
        <v>0</v>
      </c>
      <c r="IJ2793" t="s">
        <v>0</v>
      </c>
      <c r="IK2793" t="s">
        <v>0</v>
      </c>
      <c r="IL2793" t="s">
        <v>0</v>
      </c>
      <c r="IM2793">
        <v>31.054300000000001</v>
      </c>
      <c r="IN2793">
        <v>36.875</v>
      </c>
      <c r="IO2793" t="s">
        <v>0</v>
      </c>
      <c r="IP2793" t="s">
        <v>0</v>
      </c>
      <c r="IQ2793" t="s">
        <v>0</v>
      </c>
      <c r="IR2793">
        <v>8.7707999999999995</v>
      </c>
      <c r="IS2793" t="s">
        <v>0</v>
      </c>
      <c r="IT2793">
        <v>13.313000000000001</v>
      </c>
      <c r="IU2793">
        <v>28.593800000000002</v>
      </c>
      <c r="IV2793">
        <v>39.774999999999999</v>
      </c>
      <c r="IW2793">
        <v>9.75</v>
      </c>
      <c r="IX2793" t="s">
        <v>0</v>
      </c>
      <c r="IY2793">
        <v>39.720300000000002</v>
      </c>
      <c r="IZ2793" t="s">
        <v>0</v>
      </c>
      <c r="JA2793">
        <v>48.8125</v>
      </c>
      <c r="JB2793" t="s">
        <v>0</v>
      </c>
      <c r="JC2793">
        <v>50.6875</v>
      </c>
      <c r="JD2793">
        <v>9</v>
      </c>
      <c r="JE2793">
        <v>24.3125</v>
      </c>
      <c r="JF2793">
        <v>23.375</v>
      </c>
      <c r="JG2793" t="s">
        <v>0</v>
      </c>
      <c r="JH2793" t="s">
        <v>0</v>
      </c>
      <c r="JI2793">
        <v>13.895799999999999</v>
      </c>
      <c r="JJ2793" t="s">
        <v>0</v>
      </c>
      <c r="JK2793">
        <v>50.7667</v>
      </c>
      <c r="JL2793" t="s">
        <v>0</v>
      </c>
      <c r="JM2793" t="s">
        <v>0</v>
      </c>
      <c r="JN2793">
        <v>26.375</v>
      </c>
      <c r="JO2793">
        <v>11.5625</v>
      </c>
      <c r="JP2793">
        <v>63.5625</v>
      </c>
      <c r="JQ2793">
        <v>8.5</v>
      </c>
      <c r="JR2793">
        <v>13.979200000000001</v>
      </c>
      <c r="JS2793">
        <v>24.1875</v>
      </c>
      <c r="JT2793" t="s">
        <v>0</v>
      </c>
      <c r="JU2793">
        <v>15.6875</v>
      </c>
      <c r="JV2793">
        <v>12.374000000000001</v>
      </c>
      <c r="JW2793">
        <v>32.609000000000002</v>
      </c>
      <c r="JX2793">
        <v>13.4335</v>
      </c>
      <c r="JY2793">
        <v>20.3125</v>
      </c>
      <c r="JZ2793" t="s">
        <v>0</v>
      </c>
      <c r="KA2793">
        <v>74.4375</v>
      </c>
      <c r="KB2793">
        <v>29.687999999999999</v>
      </c>
      <c r="KC2793">
        <v>53.4375</v>
      </c>
      <c r="KD2793">
        <v>15.0938</v>
      </c>
      <c r="KE2793">
        <v>12.625</v>
      </c>
      <c r="KF2793" t="s">
        <v>0</v>
      </c>
      <c r="KG2793">
        <v>15</v>
      </c>
      <c r="KH2793" t="s">
        <v>0</v>
      </c>
      <c r="KI2793" t="s">
        <v>0</v>
      </c>
      <c r="KJ2793" t="s">
        <v>0</v>
      </c>
      <c r="KK2793" t="s">
        <v>0</v>
      </c>
      <c r="KL2793">
        <v>14.3125</v>
      </c>
      <c r="KM2793" t="s">
        <v>0</v>
      </c>
      <c r="KN2793">
        <v>24.0625</v>
      </c>
      <c r="KO2793">
        <v>17.511600000000001</v>
      </c>
      <c r="KP2793">
        <v>16.753799999999998</v>
      </c>
      <c r="KQ2793">
        <v>28.312999999999999</v>
      </c>
      <c r="KR2793" t="s">
        <v>0</v>
      </c>
      <c r="KS2793">
        <v>27.5</v>
      </c>
      <c r="KT2793">
        <v>12.7073</v>
      </c>
      <c r="KU2793" t="s">
        <v>0</v>
      </c>
      <c r="KV2793">
        <v>49.625</v>
      </c>
      <c r="KW2793">
        <v>22.7239</v>
      </c>
      <c r="KX2793">
        <v>17.281300000000002</v>
      </c>
      <c r="KY2793">
        <v>24.562999999999999</v>
      </c>
      <c r="KZ2793">
        <v>14.375</v>
      </c>
      <c r="LA2793" t="s">
        <v>0</v>
      </c>
      <c r="LB2793">
        <v>39.5</v>
      </c>
      <c r="LC2793">
        <v>63.656300000000002</v>
      </c>
      <c r="LD2793">
        <v>43.25</v>
      </c>
      <c r="LE2793" t="s">
        <v>0</v>
      </c>
      <c r="LF2793">
        <v>6.4953000000000003</v>
      </c>
      <c r="LG2793" t="s">
        <v>0</v>
      </c>
      <c r="LH2793" t="s">
        <v>0</v>
      </c>
      <c r="LI2793">
        <v>64.654899999999998</v>
      </c>
      <c r="LJ2793">
        <v>8.5557999999999996</v>
      </c>
      <c r="LK2793">
        <v>86.954499999999996</v>
      </c>
      <c r="LL2793" t="s">
        <v>0</v>
      </c>
      <c r="LM2793" t="s">
        <v>0</v>
      </c>
      <c r="LN2793">
        <v>122.1105</v>
      </c>
      <c r="LO2793">
        <v>51.287999999999997</v>
      </c>
      <c r="LP2793">
        <v>46.313000000000002</v>
      </c>
      <c r="LQ2793">
        <v>66.0625</v>
      </c>
      <c r="LR2793" t="s">
        <v>0</v>
      </c>
      <c r="LS2793">
        <v>12.083299999999999</v>
      </c>
      <c r="LT2793">
        <v>9.75</v>
      </c>
      <c r="LU2793" t="s">
        <v>0</v>
      </c>
      <c r="LV2793" t="s">
        <v>0</v>
      </c>
      <c r="LW2793">
        <v>30.5</v>
      </c>
      <c r="LX2793">
        <v>18.375</v>
      </c>
      <c r="LY2793" t="s">
        <v>0</v>
      </c>
      <c r="LZ2793">
        <v>10.339700000000001</v>
      </c>
      <c r="MA2793">
        <v>4.8281000000000001</v>
      </c>
      <c r="MB2793" t="s">
        <v>0</v>
      </c>
      <c r="MC2793" t="s">
        <v>0</v>
      </c>
      <c r="MD2793">
        <v>36.514000000000003</v>
      </c>
      <c r="ME2793">
        <v>15.7149</v>
      </c>
      <c r="MF2793" t="s">
        <v>0</v>
      </c>
      <c r="MG2793" t="s">
        <v>0</v>
      </c>
      <c r="MH2793">
        <v>15.9375</v>
      </c>
      <c r="MI2793" t="s">
        <v>0</v>
      </c>
      <c r="MJ2793" t="s">
        <v>0</v>
      </c>
      <c r="MK2793">
        <v>9.3125</v>
      </c>
      <c r="ML2793" t="s">
        <v>0</v>
      </c>
      <c r="MM2793" t="s">
        <v>0</v>
      </c>
      <c r="MN2793">
        <v>25.375</v>
      </c>
      <c r="MO2793" t="s">
        <v>0</v>
      </c>
      <c r="MP2793" t="s">
        <v>0</v>
      </c>
      <c r="MQ2793">
        <v>11.3438</v>
      </c>
      <c r="MR2793" t="s">
        <v>0</v>
      </c>
      <c r="MS2793">
        <v>7.8106999999999998</v>
      </c>
      <c r="MT2793">
        <v>40.75</v>
      </c>
      <c r="MU2793" t="s">
        <v>0</v>
      </c>
      <c r="MV2793" t="s">
        <v>0</v>
      </c>
      <c r="MW2793">
        <v>10.971399999999999</v>
      </c>
      <c r="MX2793" t="s">
        <v>0</v>
      </c>
      <c r="MY2793" t="s">
        <v>0</v>
      </c>
      <c r="MZ2793" t="s">
        <v>0</v>
      </c>
      <c r="NA2793" t="s">
        <v>0</v>
      </c>
      <c r="NB2793">
        <v>12.830500000000001</v>
      </c>
      <c r="NC2793">
        <v>20.5625</v>
      </c>
      <c r="ND2793">
        <v>44.688000000000002</v>
      </c>
      <c r="NE2793">
        <v>41.0625</v>
      </c>
      <c r="NF2793" t="s">
        <v>0</v>
      </c>
      <c r="NG2793">
        <v>31.281300000000002</v>
      </c>
      <c r="NH2793">
        <v>6.2291999999999996</v>
      </c>
      <c r="NI2793">
        <v>24.833300000000001</v>
      </c>
      <c r="NJ2793">
        <v>8.5469000000000008</v>
      </c>
      <c r="NK2793">
        <v>12.6875</v>
      </c>
      <c r="NL2793">
        <v>45.656300000000002</v>
      </c>
      <c r="NM2793">
        <v>24.9375</v>
      </c>
      <c r="NN2793" t="s">
        <v>0</v>
      </c>
      <c r="NO2793">
        <v>63.4375</v>
      </c>
      <c r="NP2793">
        <v>10.8703</v>
      </c>
      <c r="NQ2793">
        <v>47.375</v>
      </c>
      <c r="NR2793">
        <v>19.875</v>
      </c>
      <c r="NS2793">
        <v>18.210799999999999</v>
      </c>
      <c r="NT2793" t="s">
        <v>0</v>
      </c>
      <c r="NU2793" t="s">
        <v>0</v>
      </c>
      <c r="NV2793">
        <v>24.625</v>
      </c>
      <c r="NW2793">
        <v>20.625</v>
      </c>
      <c r="NX2793">
        <v>11.0625</v>
      </c>
      <c r="NY2793">
        <v>43.5625</v>
      </c>
      <c r="NZ2793">
        <v>14.438000000000001</v>
      </c>
      <c r="OA2793" t="s">
        <v>0</v>
      </c>
      <c r="OB2793" t="s">
        <v>0</v>
      </c>
      <c r="OC2793" t="s">
        <v>0</v>
      </c>
      <c r="OD2793">
        <v>22.5</v>
      </c>
      <c r="OE2793">
        <v>44.5</v>
      </c>
      <c r="OF2793">
        <v>22.8125</v>
      </c>
      <c r="OG2793" t="s">
        <v>0</v>
      </c>
      <c r="OH2793" t="s">
        <v>0</v>
      </c>
      <c r="OI2793">
        <v>31.3125</v>
      </c>
      <c r="OJ2793">
        <v>13.527799999999999</v>
      </c>
      <c r="OK2793">
        <v>19</v>
      </c>
      <c r="OL2793">
        <v>8.9062999999999999</v>
      </c>
      <c r="OM2793">
        <v>15.467000000000001</v>
      </c>
      <c r="ON2793">
        <v>1.3059000000000001</v>
      </c>
      <c r="OO2793">
        <v>17</v>
      </c>
      <c r="OP2793" t="s">
        <v>0</v>
      </c>
      <c r="OQ2793">
        <v>10.625</v>
      </c>
      <c r="OR2793">
        <v>25.625</v>
      </c>
      <c r="OS2793" t="s">
        <v>0</v>
      </c>
      <c r="OT2793" t="s">
        <v>0</v>
      </c>
      <c r="OU2793">
        <v>37.1875</v>
      </c>
      <c r="OV2793">
        <v>23.75</v>
      </c>
      <c r="OW2793">
        <v>22.5</v>
      </c>
      <c r="OX2793" t="s">
        <v>0</v>
      </c>
      <c r="OY2793">
        <v>23.542000000000002</v>
      </c>
      <c r="OZ2793">
        <v>41.468800000000002</v>
      </c>
      <c r="PA2793">
        <v>27.6875</v>
      </c>
      <c r="PB2793">
        <v>30.312999999999999</v>
      </c>
      <c r="PC2793" t="s">
        <v>0</v>
      </c>
      <c r="PD2793">
        <v>20.745200000000001</v>
      </c>
      <c r="PE2793">
        <v>21.379000000000001</v>
      </c>
      <c r="PF2793">
        <v>31.625</v>
      </c>
      <c r="PG2793">
        <v>20</v>
      </c>
      <c r="PH2793">
        <v>12.1875</v>
      </c>
      <c r="PI2793">
        <v>61.5</v>
      </c>
      <c r="PJ2793" t="s">
        <v>0</v>
      </c>
      <c r="PK2793">
        <v>6.82</v>
      </c>
      <c r="PL2793">
        <v>25.5</v>
      </c>
      <c r="PM2793" t="s">
        <v>0</v>
      </c>
      <c r="PN2793" t="s">
        <v>0</v>
      </c>
      <c r="PO2793">
        <v>22.093800000000002</v>
      </c>
      <c r="PP2793">
        <v>21.6875</v>
      </c>
      <c r="PQ2793">
        <v>45.375</v>
      </c>
      <c r="PR2793">
        <v>31.030999999999999</v>
      </c>
      <c r="PS2793" t="s">
        <v>0</v>
      </c>
      <c r="PT2793" t="s">
        <v>0</v>
      </c>
      <c r="PU2793">
        <v>29.9375</v>
      </c>
      <c r="PV2793">
        <v>35.063000000000002</v>
      </c>
      <c r="PW2793">
        <v>27.75</v>
      </c>
      <c r="PX2793">
        <v>43</v>
      </c>
      <c r="PY2793">
        <v>2.8047</v>
      </c>
      <c r="PZ2793">
        <v>20.648</v>
      </c>
      <c r="QA2793" t="s">
        <v>0</v>
      </c>
      <c r="QB2793" t="s">
        <v>0</v>
      </c>
      <c r="QC2793" t="s">
        <v>0</v>
      </c>
      <c r="QD2793">
        <v>48.5</v>
      </c>
      <c r="QE2793" t="s">
        <v>0</v>
      </c>
      <c r="QF2793">
        <v>9.3125</v>
      </c>
      <c r="QG2793" t="s">
        <v>0</v>
      </c>
      <c r="QH2793" t="s">
        <v>0</v>
      </c>
      <c r="QI2793">
        <v>56.75</v>
      </c>
      <c r="QJ2793">
        <v>26.031300000000002</v>
      </c>
      <c r="QK2793" t="s">
        <v>0</v>
      </c>
      <c r="QL2793" t="s">
        <v>0</v>
      </c>
      <c r="QM2793" t="s">
        <v>0</v>
      </c>
      <c r="QN2793">
        <v>10.119899999999999</v>
      </c>
      <c r="QO2793">
        <v>18</v>
      </c>
      <c r="QP2793" t="s">
        <v>0</v>
      </c>
      <c r="QQ2793">
        <v>11.438000000000001</v>
      </c>
      <c r="QR2793">
        <v>23.125</v>
      </c>
      <c r="QS2793">
        <v>9.8125</v>
      </c>
      <c r="QT2793">
        <v>55.688000000000002</v>
      </c>
      <c r="QU2793">
        <v>20.9375</v>
      </c>
      <c r="QV2793">
        <v>24.281300000000002</v>
      </c>
      <c r="QW2793">
        <v>31.469000000000001</v>
      </c>
      <c r="QX2793" t="s">
        <v>0</v>
      </c>
      <c r="QY2793">
        <v>9.9207999999999998</v>
      </c>
      <c r="QZ2793">
        <v>6.0004999999999997</v>
      </c>
      <c r="RA2793">
        <v>48.229100000000003</v>
      </c>
      <c r="RB2793">
        <v>7.008</v>
      </c>
      <c r="RC2793">
        <v>43.063000000000002</v>
      </c>
      <c r="RD2793">
        <v>27.254200000000001</v>
      </c>
      <c r="RE2793" t="s">
        <v>0</v>
      </c>
      <c r="RF2793" t="s">
        <v>0</v>
      </c>
      <c r="RG2793" t="s">
        <v>0</v>
      </c>
      <c r="RH2793">
        <v>4.9261999999999997</v>
      </c>
      <c r="RI2793">
        <v>39.327199999999998</v>
      </c>
      <c r="RJ2793">
        <v>5.3125</v>
      </c>
      <c r="RK2793">
        <v>72.875</v>
      </c>
      <c r="RL2793">
        <v>38.375</v>
      </c>
      <c r="RM2793">
        <v>5.125</v>
      </c>
      <c r="RN2793">
        <v>9.8125</v>
      </c>
      <c r="RO2793">
        <v>18.4375</v>
      </c>
      <c r="RP2793">
        <v>23.25</v>
      </c>
      <c r="RQ2793">
        <v>40.125</v>
      </c>
      <c r="RR2793" t="s">
        <v>0</v>
      </c>
      <c r="RS2793">
        <v>19.625</v>
      </c>
      <c r="RT2793">
        <v>33.779600000000002</v>
      </c>
      <c r="RU2793">
        <v>53.875</v>
      </c>
      <c r="RV2793" t="s">
        <v>0</v>
      </c>
      <c r="RW2793" t="s">
        <v>0</v>
      </c>
      <c r="RX2793" t="s">
        <v>0</v>
      </c>
      <c r="RY2793">
        <v>17.4193</v>
      </c>
      <c r="RZ2793" t="s">
        <v>0</v>
      </c>
      <c r="SA2793" t="s">
        <v>0</v>
      </c>
      <c r="SB2793">
        <v>26.5625</v>
      </c>
      <c r="SC2793" t="s">
        <v>0</v>
      </c>
      <c r="SD2793">
        <v>42.906300000000002</v>
      </c>
      <c r="SE2793" t="s">
        <v>0</v>
      </c>
      <c r="SF2793">
        <v>41.824199999999998</v>
      </c>
      <c r="SG2793" t="s">
        <v>0</v>
      </c>
      <c r="SH2793">
        <v>5.5164999999999997</v>
      </c>
      <c r="SI2793" t="s">
        <v>0</v>
      </c>
      <c r="SJ2793" t="s">
        <v>0</v>
      </c>
      <c r="SK2793" t="s">
        <v>0</v>
      </c>
      <c r="SL2793" t="s">
        <v>0</v>
      </c>
      <c r="SM2793">
        <v>36.973100000000002</v>
      </c>
    </row>
    <row r="2794" spans="1:507" x14ac:dyDescent="0.3">
      <c r="A2794" s="1">
        <v>36783</v>
      </c>
      <c r="B2794">
        <v>37.520600000000002</v>
      </c>
      <c r="C2794" t="s">
        <v>0</v>
      </c>
      <c r="D2794" t="s">
        <v>0</v>
      </c>
      <c r="E2794" t="s">
        <v>0</v>
      </c>
      <c r="F2794" t="s">
        <v>0</v>
      </c>
      <c r="G2794">
        <v>8.8998000000000008</v>
      </c>
      <c r="H2794" t="s">
        <v>0</v>
      </c>
      <c r="I2794">
        <v>19.691700000000001</v>
      </c>
      <c r="J2794" t="s">
        <v>0</v>
      </c>
      <c r="K2794" t="s">
        <v>0</v>
      </c>
      <c r="L2794">
        <v>92.9375</v>
      </c>
      <c r="M2794">
        <v>8.3332999999999995</v>
      </c>
      <c r="N2794">
        <v>50.3827</v>
      </c>
      <c r="O2794" t="s">
        <v>0</v>
      </c>
      <c r="P2794" t="s">
        <v>0</v>
      </c>
      <c r="Q2794">
        <v>42.1875</v>
      </c>
      <c r="R2794">
        <v>37.25</v>
      </c>
      <c r="S2794">
        <v>65.9375</v>
      </c>
      <c r="T2794">
        <v>15.171900000000001</v>
      </c>
      <c r="U2794">
        <v>54.938000000000002</v>
      </c>
      <c r="V2794">
        <v>1536.152</v>
      </c>
      <c r="W2794">
        <v>33.770699999999998</v>
      </c>
      <c r="X2794" t="s">
        <v>0</v>
      </c>
      <c r="Y2794">
        <v>27</v>
      </c>
      <c r="Z2794" t="s">
        <v>0</v>
      </c>
      <c r="AA2794">
        <v>11.3438</v>
      </c>
      <c r="AB2794" t="s">
        <v>0</v>
      </c>
      <c r="AC2794">
        <v>6.3437999999999999</v>
      </c>
      <c r="AD2794">
        <v>30.9375</v>
      </c>
      <c r="AE2794" t="s">
        <v>0</v>
      </c>
      <c r="AF2794" t="s">
        <v>0</v>
      </c>
      <c r="AG2794" t="s">
        <v>0</v>
      </c>
      <c r="AH2794" t="s">
        <v>0</v>
      </c>
      <c r="AI2794">
        <v>28.4375</v>
      </c>
      <c r="AJ2794">
        <v>3.1852</v>
      </c>
      <c r="AK2794" t="s">
        <v>0</v>
      </c>
      <c r="AL2794" t="s">
        <v>0</v>
      </c>
      <c r="AM2794">
        <v>36</v>
      </c>
      <c r="AN2794" t="s">
        <v>0</v>
      </c>
      <c r="AO2794" t="s">
        <v>0</v>
      </c>
      <c r="AP2794" t="s">
        <v>0</v>
      </c>
      <c r="AQ2794" t="s">
        <v>0</v>
      </c>
      <c r="AR2794">
        <v>38.5</v>
      </c>
      <c r="AS2794">
        <v>2.2082999999999999</v>
      </c>
      <c r="AT2794">
        <v>27.543299999999999</v>
      </c>
      <c r="AU2794">
        <v>32.588799999999999</v>
      </c>
      <c r="AV2794">
        <v>7.75</v>
      </c>
      <c r="AW2794" t="s">
        <v>0</v>
      </c>
      <c r="AX2794">
        <v>34.3125</v>
      </c>
      <c r="AY2794" t="s">
        <v>0</v>
      </c>
      <c r="AZ2794">
        <v>22.0625</v>
      </c>
      <c r="BA2794" t="s">
        <v>0</v>
      </c>
      <c r="BB2794">
        <v>45.512</v>
      </c>
      <c r="BC2794" t="s">
        <v>0</v>
      </c>
      <c r="BD2794">
        <v>45.9375</v>
      </c>
      <c r="BE2794" t="s">
        <v>0</v>
      </c>
      <c r="BF2794">
        <v>53.232100000000003</v>
      </c>
      <c r="BG2794">
        <v>22.375</v>
      </c>
      <c r="BH2794">
        <v>58.375</v>
      </c>
      <c r="BI2794">
        <v>28.125</v>
      </c>
      <c r="BJ2794">
        <v>21.526599999999998</v>
      </c>
      <c r="BK2794">
        <v>30.944400000000002</v>
      </c>
      <c r="BL2794">
        <v>28.062999999999999</v>
      </c>
      <c r="BM2794">
        <v>14.770799999999999</v>
      </c>
      <c r="BN2794">
        <v>5.7466999999999997</v>
      </c>
      <c r="BO2794" t="s">
        <v>0</v>
      </c>
      <c r="BP2794">
        <v>55.384799999999998</v>
      </c>
      <c r="BQ2794" t="s">
        <v>0</v>
      </c>
      <c r="BR2794">
        <v>37.5</v>
      </c>
      <c r="BS2794">
        <v>38.625</v>
      </c>
      <c r="BT2794">
        <v>2.1211000000000002</v>
      </c>
      <c r="BU2794">
        <v>50.741599999999998</v>
      </c>
      <c r="BV2794" t="s">
        <v>0</v>
      </c>
      <c r="BW2794">
        <v>38.479999999999997</v>
      </c>
      <c r="BX2794">
        <v>9.2187999999999999</v>
      </c>
      <c r="BY2794">
        <v>4.1797000000000004</v>
      </c>
      <c r="BZ2794">
        <v>42.813000000000002</v>
      </c>
      <c r="CA2794">
        <v>516.21420000000001</v>
      </c>
      <c r="CB2794">
        <v>14.6389</v>
      </c>
      <c r="CC2794">
        <v>41.497</v>
      </c>
      <c r="CD2794">
        <v>19.5</v>
      </c>
      <c r="CE2794">
        <v>35.813000000000002</v>
      </c>
      <c r="CF2794" t="s">
        <v>0</v>
      </c>
      <c r="CG2794" t="s">
        <v>0</v>
      </c>
      <c r="CH2794" t="s">
        <v>0</v>
      </c>
      <c r="CI2794">
        <v>21.125</v>
      </c>
      <c r="CJ2794">
        <v>25.625</v>
      </c>
      <c r="CK2794" t="s">
        <v>0</v>
      </c>
      <c r="CL2794" t="s">
        <v>0</v>
      </c>
      <c r="CM2794" t="s">
        <v>0</v>
      </c>
      <c r="CN2794" t="s">
        <v>0</v>
      </c>
      <c r="CO2794" t="s">
        <v>0</v>
      </c>
      <c r="CP2794">
        <v>2.6771000000000003</v>
      </c>
      <c r="CQ2794" t="s">
        <v>0</v>
      </c>
      <c r="CR2794" t="s">
        <v>0</v>
      </c>
      <c r="CS2794">
        <v>31.083300000000001</v>
      </c>
      <c r="CT2794" t="s">
        <v>0</v>
      </c>
      <c r="CU2794">
        <v>23.625</v>
      </c>
      <c r="CV2794">
        <v>36.25</v>
      </c>
      <c r="CW2794">
        <v>57.25</v>
      </c>
      <c r="CX2794" t="s">
        <v>0</v>
      </c>
      <c r="CY2794" t="s">
        <v>0</v>
      </c>
      <c r="CZ2794" t="s">
        <v>0</v>
      </c>
      <c r="DA2794">
        <v>8.7029999999999994</v>
      </c>
      <c r="DB2794">
        <v>28.75</v>
      </c>
      <c r="DC2794" t="s">
        <v>0</v>
      </c>
      <c r="DD2794">
        <v>31.737200000000001</v>
      </c>
      <c r="DE2794">
        <v>64.375</v>
      </c>
      <c r="DF2794">
        <v>1.6562999999999999</v>
      </c>
      <c r="DG2794">
        <v>16.5</v>
      </c>
      <c r="DH2794">
        <v>24.680099999999999</v>
      </c>
      <c r="DI2794" t="s">
        <v>0</v>
      </c>
      <c r="DJ2794" t="s">
        <v>0</v>
      </c>
      <c r="DK2794">
        <v>25.25</v>
      </c>
      <c r="DL2794" t="s">
        <v>0</v>
      </c>
      <c r="DM2794" t="s">
        <v>0</v>
      </c>
      <c r="DN2794" t="s">
        <v>0</v>
      </c>
      <c r="DO2794" t="s">
        <v>0</v>
      </c>
      <c r="DP2794">
        <v>3.9478999999999997</v>
      </c>
      <c r="DQ2794" t="s">
        <v>0</v>
      </c>
      <c r="DR2794">
        <v>27.9375</v>
      </c>
      <c r="DS2794" t="s">
        <v>0</v>
      </c>
      <c r="DT2794" t="s">
        <v>0</v>
      </c>
      <c r="DU2794" t="s">
        <v>0</v>
      </c>
      <c r="DV2794">
        <v>22</v>
      </c>
      <c r="DW2794">
        <v>43.781300000000002</v>
      </c>
      <c r="DX2794" t="s">
        <v>0</v>
      </c>
      <c r="DY2794">
        <v>29.125</v>
      </c>
      <c r="DZ2794" t="s">
        <v>0</v>
      </c>
      <c r="EA2794">
        <v>35.747900000000001</v>
      </c>
      <c r="EB2794">
        <v>17.093800000000002</v>
      </c>
      <c r="EC2794" t="s">
        <v>0</v>
      </c>
      <c r="ED2794" t="s">
        <v>0</v>
      </c>
      <c r="EE2794">
        <v>29.984400000000001</v>
      </c>
      <c r="EF2794">
        <v>5.6306000000000003</v>
      </c>
      <c r="EG2794">
        <v>9.8884000000000007</v>
      </c>
      <c r="EH2794">
        <v>38.851500000000001</v>
      </c>
      <c r="EI2794" t="s">
        <v>0</v>
      </c>
      <c r="EJ2794" t="s">
        <v>0</v>
      </c>
      <c r="EK2794" t="s">
        <v>0</v>
      </c>
      <c r="EL2794" t="s">
        <v>0</v>
      </c>
      <c r="EM2794" t="s">
        <v>0</v>
      </c>
      <c r="EN2794">
        <v>34.357900000000001</v>
      </c>
      <c r="EO2794" t="s">
        <v>0</v>
      </c>
      <c r="EP2794">
        <v>24.4375</v>
      </c>
      <c r="EQ2794">
        <v>10.222799999999999</v>
      </c>
      <c r="ER2794">
        <v>38.1875</v>
      </c>
      <c r="ES2794">
        <v>70.410300000000007</v>
      </c>
      <c r="ET2794">
        <v>2.3542000000000001</v>
      </c>
      <c r="EU2794" t="s">
        <v>0</v>
      </c>
      <c r="EV2794" t="s">
        <v>0</v>
      </c>
      <c r="EW2794" t="s">
        <v>0</v>
      </c>
      <c r="EX2794" t="s">
        <v>0</v>
      </c>
      <c r="EY2794">
        <v>18.406300000000002</v>
      </c>
      <c r="EZ2794">
        <v>34</v>
      </c>
      <c r="FA2794">
        <v>15.435</v>
      </c>
      <c r="FB2794">
        <v>25.875</v>
      </c>
      <c r="FC2794">
        <v>20.5625</v>
      </c>
      <c r="FD2794">
        <v>21.218800000000002</v>
      </c>
      <c r="FE2794">
        <v>32.9375</v>
      </c>
      <c r="FF2794">
        <v>9.875</v>
      </c>
      <c r="FG2794" t="s">
        <v>0</v>
      </c>
      <c r="FH2794">
        <v>24.75</v>
      </c>
      <c r="FI2794">
        <v>23.0625</v>
      </c>
      <c r="FJ2794">
        <v>52.19</v>
      </c>
      <c r="FK2794" t="s">
        <v>0</v>
      </c>
      <c r="FL2794">
        <v>13.8832</v>
      </c>
      <c r="FM2794">
        <v>36.125</v>
      </c>
      <c r="FN2794">
        <v>21.5</v>
      </c>
      <c r="FO2794">
        <v>5.3440000000000003</v>
      </c>
      <c r="FP2794">
        <v>28.125</v>
      </c>
      <c r="FQ2794" t="s">
        <v>0</v>
      </c>
      <c r="FR2794" t="s">
        <v>0</v>
      </c>
      <c r="FS2794" t="s">
        <v>0</v>
      </c>
      <c r="FT2794">
        <v>25.6875</v>
      </c>
      <c r="FU2794" t="s">
        <v>0</v>
      </c>
      <c r="FV2794" t="s">
        <v>0</v>
      </c>
      <c r="FW2794" t="s">
        <v>0</v>
      </c>
      <c r="FX2794" t="s">
        <v>0</v>
      </c>
      <c r="FY2794">
        <v>5</v>
      </c>
      <c r="FZ2794">
        <v>40.369999999999997</v>
      </c>
      <c r="GA2794">
        <v>27.25</v>
      </c>
      <c r="GB2794" t="s">
        <v>0</v>
      </c>
      <c r="GC2794" t="s">
        <v>0</v>
      </c>
      <c r="GD2794" t="s">
        <v>0</v>
      </c>
      <c r="GE2794" t="s">
        <v>0</v>
      </c>
      <c r="GF2794" t="s">
        <v>0</v>
      </c>
      <c r="GG2794">
        <v>6.0625</v>
      </c>
      <c r="GH2794" t="s">
        <v>0</v>
      </c>
      <c r="GI2794">
        <v>8.0870999999999995</v>
      </c>
      <c r="GJ2794" t="s">
        <v>0</v>
      </c>
      <c r="GK2794" t="s">
        <v>0</v>
      </c>
      <c r="GL2794" t="s">
        <v>0</v>
      </c>
      <c r="GM2794">
        <v>20.937999999999999</v>
      </c>
      <c r="GN2794" t="s">
        <v>0</v>
      </c>
      <c r="GO2794" t="s">
        <v>0</v>
      </c>
      <c r="GP2794" t="s">
        <v>0</v>
      </c>
      <c r="GQ2794">
        <v>31.655999999999999</v>
      </c>
      <c r="GR2794">
        <v>56.5336</v>
      </c>
      <c r="GS2794" t="s">
        <v>0</v>
      </c>
      <c r="GT2794">
        <v>16.218800000000002</v>
      </c>
      <c r="GU2794">
        <v>12.777799999999999</v>
      </c>
      <c r="GV2794">
        <v>100.08329999999999</v>
      </c>
      <c r="GW2794" t="s">
        <v>0</v>
      </c>
      <c r="GX2794" t="s">
        <v>0</v>
      </c>
      <c r="GY2794" t="s">
        <v>0</v>
      </c>
      <c r="GZ2794">
        <v>20.1875</v>
      </c>
      <c r="HA2794" t="s">
        <v>0</v>
      </c>
      <c r="HB2794">
        <v>25.25</v>
      </c>
      <c r="HC2794" t="s">
        <v>0</v>
      </c>
      <c r="HD2794">
        <v>129</v>
      </c>
      <c r="HE2794">
        <v>27.625</v>
      </c>
      <c r="HF2794">
        <v>25.75</v>
      </c>
      <c r="HG2794">
        <v>11.4375</v>
      </c>
      <c r="HH2794" t="s">
        <v>0</v>
      </c>
      <c r="HI2794" t="s">
        <v>0</v>
      </c>
      <c r="HJ2794" t="s">
        <v>0</v>
      </c>
      <c r="HK2794">
        <v>55.25</v>
      </c>
      <c r="HL2794">
        <v>22.895800000000001</v>
      </c>
      <c r="HM2794" t="s">
        <v>0</v>
      </c>
      <c r="HN2794">
        <v>70.125</v>
      </c>
      <c r="HO2794" t="s">
        <v>0</v>
      </c>
      <c r="HP2794" t="s">
        <v>0</v>
      </c>
      <c r="HQ2794">
        <v>50</v>
      </c>
      <c r="HR2794" t="s">
        <v>0</v>
      </c>
      <c r="HS2794">
        <v>35.759599999999999</v>
      </c>
      <c r="HT2794">
        <v>13.4765</v>
      </c>
      <c r="HU2794" t="s">
        <v>0</v>
      </c>
      <c r="HV2794">
        <v>24.076499999999999</v>
      </c>
      <c r="HW2794">
        <v>8.5780999999999992</v>
      </c>
      <c r="HX2794">
        <v>3.8906000000000001</v>
      </c>
      <c r="HY2794" t="s">
        <v>0</v>
      </c>
      <c r="HZ2794">
        <v>10.8653</v>
      </c>
      <c r="IA2794">
        <v>22.8125</v>
      </c>
      <c r="IB2794">
        <v>8.8130000000000006</v>
      </c>
      <c r="IC2794">
        <v>126.875</v>
      </c>
      <c r="ID2794" t="s">
        <v>0</v>
      </c>
      <c r="IE2794" t="s">
        <v>0</v>
      </c>
      <c r="IF2794">
        <v>13.527799999999999</v>
      </c>
      <c r="IG2794">
        <v>23.625</v>
      </c>
      <c r="IH2794" t="s">
        <v>0</v>
      </c>
      <c r="II2794" t="s">
        <v>0</v>
      </c>
      <c r="IJ2794" t="s">
        <v>0</v>
      </c>
      <c r="IK2794" t="s">
        <v>0</v>
      </c>
      <c r="IL2794" t="s">
        <v>0</v>
      </c>
      <c r="IM2794">
        <v>30.315000000000001</v>
      </c>
      <c r="IN2794">
        <v>36.5</v>
      </c>
      <c r="IO2794" t="s">
        <v>0</v>
      </c>
      <c r="IP2794" t="s">
        <v>0</v>
      </c>
      <c r="IQ2794" t="s">
        <v>0</v>
      </c>
      <c r="IR2794">
        <v>8.8658999999999999</v>
      </c>
      <c r="IS2794" t="s">
        <v>0</v>
      </c>
      <c r="IT2794">
        <v>14</v>
      </c>
      <c r="IU2794">
        <v>28.75</v>
      </c>
      <c r="IV2794">
        <v>41.05</v>
      </c>
      <c r="IW2794">
        <v>9.7812999999999999</v>
      </c>
      <c r="IX2794" t="s">
        <v>0</v>
      </c>
      <c r="IY2794">
        <v>39.0884</v>
      </c>
      <c r="IZ2794" t="s">
        <v>0</v>
      </c>
      <c r="JA2794">
        <v>47.968800000000002</v>
      </c>
      <c r="JB2794" t="s">
        <v>0</v>
      </c>
      <c r="JC2794">
        <v>50.3125</v>
      </c>
      <c r="JD2794">
        <v>8.875</v>
      </c>
      <c r="JE2794">
        <v>24.125</v>
      </c>
      <c r="JF2794">
        <v>23.9375</v>
      </c>
      <c r="JG2794" t="s">
        <v>0</v>
      </c>
      <c r="JH2794" t="s">
        <v>0</v>
      </c>
      <c r="JI2794">
        <v>13.75</v>
      </c>
      <c r="JJ2794" t="s">
        <v>0</v>
      </c>
      <c r="JK2794">
        <v>47.939799999999998</v>
      </c>
      <c r="JL2794" t="s">
        <v>0</v>
      </c>
      <c r="JM2794" t="s">
        <v>0</v>
      </c>
      <c r="JN2794">
        <v>25.5</v>
      </c>
      <c r="JO2794">
        <v>11.3125</v>
      </c>
      <c r="JP2794">
        <v>62.375</v>
      </c>
      <c r="JQ2794">
        <v>8.5</v>
      </c>
      <c r="JR2794">
        <v>14.104200000000001</v>
      </c>
      <c r="JS2794">
        <v>24.5625</v>
      </c>
      <c r="JT2794" t="s">
        <v>0</v>
      </c>
      <c r="JU2794">
        <v>15.5625</v>
      </c>
      <c r="JV2794">
        <v>12.714600000000001</v>
      </c>
      <c r="JW2794">
        <v>32.25</v>
      </c>
      <c r="JX2794">
        <v>13.7583</v>
      </c>
      <c r="JY2794">
        <v>20.156300000000002</v>
      </c>
      <c r="JZ2794" t="s">
        <v>0</v>
      </c>
      <c r="KA2794">
        <v>73.75</v>
      </c>
      <c r="KB2794">
        <v>29.375</v>
      </c>
      <c r="KC2794">
        <v>53.8125</v>
      </c>
      <c r="KD2794">
        <v>15.0313</v>
      </c>
      <c r="KE2794">
        <v>12.140599999999999</v>
      </c>
      <c r="KF2794" t="s">
        <v>0</v>
      </c>
      <c r="KG2794">
        <v>15.083299999999999</v>
      </c>
      <c r="KH2794" t="s">
        <v>0</v>
      </c>
      <c r="KI2794" t="s">
        <v>0</v>
      </c>
      <c r="KJ2794" t="s">
        <v>0</v>
      </c>
      <c r="KK2794" t="s">
        <v>0</v>
      </c>
      <c r="KL2794">
        <v>13.9063</v>
      </c>
      <c r="KM2794" t="s">
        <v>0</v>
      </c>
      <c r="KN2794">
        <v>24</v>
      </c>
      <c r="KO2794">
        <v>17.191099999999999</v>
      </c>
      <c r="KP2794">
        <v>16.863700000000001</v>
      </c>
      <c r="KQ2794">
        <v>26.812999999999999</v>
      </c>
      <c r="KR2794" t="s">
        <v>0</v>
      </c>
      <c r="KS2794">
        <v>28.312999999999999</v>
      </c>
      <c r="KT2794">
        <v>12.8249</v>
      </c>
      <c r="KU2794" t="s">
        <v>0</v>
      </c>
      <c r="KV2794">
        <v>50</v>
      </c>
      <c r="KW2794">
        <v>22.167000000000002</v>
      </c>
      <c r="KX2794">
        <v>17.1875</v>
      </c>
      <c r="KY2794">
        <v>23.937999999999999</v>
      </c>
      <c r="KZ2794">
        <v>14.2813</v>
      </c>
      <c r="LA2794" t="s">
        <v>0</v>
      </c>
      <c r="LB2794">
        <v>39.688000000000002</v>
      </c>
      <c r="LC2794">
        <v>63.406300000000002</v>
      </c>
      <c r="LD2794">
        <v>42.313000000000002</v>
      </c>
      <c r="LE2794" t="s">
        <v>0</v>
      </c>
      <c r="LF2794">
        <v>6.3506999999999998</v>
      </c>
      <c r="LG2794" t="s">
        <v>0</v>
      </c>
      <c r="LH2794" t="s">
        <v>0</v>
      </c>
      <c r="LI2794">
        <v>63.945</v>
      </c>
      <c r="LJ2794">
        <v>8.5177999999999994</v>
      </c>
      <c r="LK2794">
        <v>87.110200000000006</v>
      </c>
      <c r="LL2794" t="s">
        <v>0</v>
      </c>
      <c r="LM2794" t="s">
        <v>0</v>
      </c>
      <c r="LN2794">
        <v>127.1507</v>
      </c>
      <c r="LO2794">
        <v>52</v>
      </c>
      <c r="LP2794">
        <v>45.875</v>
      </c>
      <c r="LQ2794">
        <v>62.6875</v>
      </c>
      <c r="LR2794" t="s">
        <v>0</v>
      </c>
      <c r="LS2794">
        <v>11.8611</v>
      </c>
      <c r="LT2794">
        <v>9.7344000000000008</v>
      </c>
      <c r="LU2794" t="s">
        <v>0</v>
      </c>
      <c r="LV2794" t="s">
        <v>0</v>
      </c>
      <c r="LW2794">
        <v>30.593800000000002</v>
      </c>
      <c r="LX2794">
        <v>18.125</v>
      </c>
      <c r="LY2794" t="s">
        <v>0</v>
      </c>
      <c r="LZ2794">
        <v>10.1187</v>
      </c>
      <c r="MA2794">
        <v>4.75</v>
      </c>
      <c r="MB2794" t="s">
        <v>0</v>
      </c>
      <c r="MC2794" t="s">
        <v>0</v>
      </c>
      <c r="MD2794">
        <v>37.081000000000003</v>
      </c>
      <c r="ME2794">
        <v>15.7149</v>
      </c>
      <c r="MF2794" t="s">
        <v>0</v>
      </c>
      <c r="MG2794" t="s">
        <v>0</v>
      </c>
      <c r="MH2794">
        <v>15.75</v>
      </c>
      <c r="MI2794" t="s">
        <v>0</v>
      </c>
      <c r="MJ2794" t="s">
        <v>0</v>
      </c>
      <c r="MK2794">
        <v>8.8905999999999992</v>
      </c>
      <c r="ML2794" t="s">
        <v>0</v>
      </c>
      <c r="MM2794" t="s">
        <v>0</v>
      </c>
      <c r="MN2794">
        <v>24.625</v>
      </c>
      <c r="MO2794" t="s">
        <v>0</v>
      </c>
      <c r="MP2794" t="s">
        <v>0</v>
      </c>
      <c r="MQ2794">
        <v>11.375</v>
      </c>
      <c r="MR2794" t="s">
        <v>0</v>
      </c>
      <c r="MS2794">
        <v>7.6329000000000002</v>
      </c>
      <c r="MT2794">
        <v>40.8125</v>
      </c>
      <c r="MU2794" t="s">
        <v>0</v>
      </c>
      <c r="MV2794" t="s">
        <v>0</v>
      </c>
      <c r="MW2794">
        <v>10.7615</v>
      </c>
      <c r="MX2794" t="s">
        <v>0</v>
      </c>
      <c r="MY2794" t="s">
        <v>0</v>
      </c>
      <c r="MZ2794" t="s">
        <v>0</v>
      </c>
      <c r="NA2794" t="s">
        <v>0</v>
      </c>
      <c r="NB2794">
        <v>12.915800000000001</v>
      </c>
      <c r="NC2794">
        <v>20.906300000000002</v>
      </c>
      <c r="ND2794">
        <v>44.313000000000002</v>
      </c>
      <c r="NE2794">
        <v>41.375</v>
      </c>
      <c r="NF2794" t="s">
        <v>0</v>
      </c>
      <c r="NG2794">
        <v>30.968800000000002</v>
      </c>
      <c r="NH2794">
        <v>6.3281000000000001</v>
      </c>
      <c r="NI2794">
        <v>24.75</v>
      </c>
      <c r="NJ2794">
        <v>8.5312999999999999</v>
      </c>
      <c r="NK2794">
        <v>12.5</v>
      </c>
      <c r="NL2794">
        <v>47.5</v>
      </c>
      <c r="NM2794">
        <v>24.9375</v>
      </c>
      <c r="NN2794" t="s">
        <v>0</v>
      </c>
      <c r="NO2794">
        <v>62.5</v>
      </c>
      <c r="NP2794">
        <v>11.059100000000001</v>
      </c>
      <c r="NQ2794">
        <v>47.3125</v>
      </c>
      <c r="NR2794">
        <v>19.562999999999999</v>
      </c>
      <c r="NS2794">
        <v>18.0078</v>
      </c>
      <c r="NT2794" t="s">
        <v>0</v>
      </c>
      <c r="NU2794" t="s">
        <v>0</v>
      </c>
      <c r="NV2794">
        <v>23.875</v>
      </c>
      <c r="NW2794">
        <v>20.625</v>
      </c>
      <c r="NX2794">
        <v>11.5625</v>
      </c>
      <c r="NY2794">
        <v>44.9375</v>
      </c>
      <c r="NZ2794">
        <v>14.5</v>
      </c>
      <c r="OA2794" t="s">
        <v>0</v>
      </c>
      <c r="OB2794" t="s">
        <v>0</v>
      </c>
      <c r="OC2794" t="s">
        <v>0</v>
      </c>
      <c r="OD2794">
        <v>22.8125</v>
      </c>
      <c r="OE2794">
        <v>45.8125</v>
      </c>
      <c r="OF2794">
        <v>22.4375</v>
      </c>
      <c r="OG2794" t="s">
        <v>0</v>
      </c>
      <c r="OH2794" t="s">
        <v>0</v>
      </c>
      <c r="OI2794">
        <v>31.5625</v>
      </c>
      <c r="OJ2794">
        <v>13.833299999999999</v>
      </c>
      <c r="OK2794">
        <v>19.375</v>
      </c>
      <c r="OL2794">
        <v>9.2812999999999999</v>
      </c>
      <c r="OM2794">
        <v>15.467000000000001</v>
      </c>
      <c r="ON2794">
        <v>1.3169</v>
      </c>
      <c r="OO2794">
        <v>17.187999999999999</v>
      </c>
      <c r="OP2794" t="s">
        <v>0</v>
      </c>
      <c r="OQ2794">
        <v>10.25</v>
      </c>
      <c r="OR2794">
        <v>26.0625</v>
      </c>
      <c r="OS2794" t="s">
        <v>0</v>
      </c>
      <c r="OT2794" t="s">
        <v>0</v>
      </c>
      <c r="OU2794">
        <v>37.25</v>
      </c>
      <c r="OV2794">
        <v>23.625</v>
      </c>
      <c r="OW2794">
        <v>22.125</v>
      </c>
      <c r="OX2794" t="s">
        <v>0</v>
      </c>
      <c r="OY2794">
        <v>23.277999999999999</v>
      </c>
      <c r="OZ2794">
        <v>41.875</v>
      </c>
      <c r="PA2794">
        <v>27.9375</v>
      </c>
      <c r="PB2794">
        <v>30.25</v>
      </c>
      <c r="PC2794" t="s">
        <v>0</v>
      </c>
      <c r="PD2794">
        <v>20.021999999999998</v>
      </c>
      <c r="PE2794">
        <v>21.155000000000001</v>
      </c>
      <c r="PF2794">
        <v>31.780999999999999</v>
      </c>
      <c r="PG2794">
        <v>20</v>
      </c>
      <c r="PH2794">
        <v>12.3125</v>
      </c>
      <c r="PI2794">
        <v>61.343800000000002</v>
      </c>
      <c r="PJ2794" t="s">
        <v>0</v>
      </c>
      <c r="PK2794">
        <v>6.742</v>
      </c>
      <c r="PL2794">
        <v>25.687999999999999</v>
      </c>
      <c r="PM2794" t="s">
        <v>0</v>
      </c>
      <c r="PN2794" t="s">
        <v>0</v>
      </c>
      <c r="PO2794">
        <v>21.375</v>
      </c>
      <c r="PP2794">
        <v>21.468800000000002</v>
      </c>
      <c r="PQ2794">
        <v>44.875</v>
      </c>
      <c r="PR2794">
        <v>30.530999999999999</v>
      </c>
      <c r="PS2794" t="s">
        <v>0</v>
      </c>
      <c r="PT2794" t="s">
        <v>0</v>
      </c>
      <c r="PU2794">
        <v>29.9375</v>
      </c>
      <c r="PV2794">
        <v>35.063000000000002</v>
      </c>
      <c r="PW2794">
        <v>27.6875</v>
      </c>
      <c r="PX2794">
        <v>43</v>
      </c>
      <c r="PY2794">
        <v>2.8203</v>
      </c>
      <c r="PZ2794">
        <v>21.564</v>
      </c>
      <c r="QA2794" t="s">
        <v>0</v>
      </c>
      <c r="QB2794" t="s">
        <v>0</v>
      </c>
      <c r="QC2794" t="s">
        <v>0</v>
      </c>
      <c r="QD2794">
        <v>49.438000000000002</v>
      </c>
      <c r="QE2794" t="s">
        <v>0</v>
      </c>
      <c r="QF2794">
        <v>9.4375</v>
      </c>
      <c r="QG2794" t="s">
        <v>0</v>
      </c>
      <c r="QH2794" t="s">
        <v>0</v>
      </c>
      <c r="QI2794">
        <v>59.875</v>
      </c>
      <c r="QJ2794">
        <v>25.375</v>
      </c>
      <c r="QK2794" t="s">
        <v>0</v>
      </c>
      <c r="QL2794" t="s">
        <v>0</v>
      </c>
      <c r="QM2794" t="s">
        <v>0</v>
      </c>
      <c r="QN2794">
        <v>10.119899999999999</v>
      </c>
      <c r="QO2794">
        <v>18</v>
      </c>
      <c r="QP2794" t="s">
        <v>0</v>
      </c>
      <c r="QQ2794">
        <v>11.797000000000001</v>
      </c>
      <c r="QR2794">
        <v>23.8125</v>
      </c>
      <c r="QS2794">
        <v>9.6562999999999999</v>
      </c>
      <c r="QT2794">
        <v>55.438000000000002</v>
      </c>
      <c r="QU2794">
        <v>21.75</v>
      </c>
      <c r="QV2794">
        <v>24.3429</v>
      </c>
      <c r="QW2794">
        <v>32</v>
      </c>
      <c r="QX2794" t="s">
        <v>0</v>
      </c>
      <c r="QY2794">
        <v>10.0869</v>
      </c>
      <c r="QZ2794">
        <v>5.8975</v>
      </c>
      <c r="RA2794">
        <v>48.044699999999999</v>
      </c>
      <c r="RB2794">
        <v>7.0793999999999997</v>
      </c>
      <c r="RC2794">
        <v>41.938000000000002</v>
      </c>
      <c r="RD2794">
        <v>27.033999999999999</v>
      </c>
      <c r="RE2794" t="s">
        <v>0</v>
      </c>
      <c r="RF2794" t="s">
        <v>0</v>
      </c>
      <c r="RG2794" t="s">
        <v>0</v>
      </c>
      <c r="RH2794">
        <v>4.3240999999999996</v>
      </c>
      <c r="RI2794">
        <v>38.991</v>
      </c>
      <c r="RJ2794">
        <v>5.1562999999999999</v>
      </c>
      <c r="RK2794">
        <v>75.625</v>
      </c>
      <c r="RL2794">
        <v>38.375</v>
      </c>
      <c r="RM2794">
        <v>5.25</v>
      </c>
      <c r="RN2794">
        <v>9.625</v>
      </c>
      <c r="RO2794">
        <v>18.8125</v>
      </c>
      <c r="RP2794">
        <v>22.718800000000002</v>
      </c>
      <c r="RQ2794">
        <v>39.563000000000002</v>
      </c>
      <c r="RR2794" t="s">
        <v>0</v>
      </c>
      <c r="RS2794">
        <v>19.75</v>
      </c>
      <c r="RT2794">
        <v>34.060699999999997</v>
      </c>
      <c r="RU2794">
        <v>52.4375</v>
      </c>
      <c r="RV2794" t="s">
        <v>0</v>
      </c>
      <c r="RW2794" t="s">
        <v>0</v>
      </c>
      <c r="RX2794" t="s">
        <v>0</v>
      </c>
      <c r="RY2794">
        <v>17.112400000000001</v>
      </c>
      <c r="RZ2794" t="s">
        <v>0</v>
      </c>
      <c r="SA2794" t="s">
        <v>0</v>
      </c>
      <c r="SB2794">
        <v>26.5625</v>
      </c>
      <c r="SC2794" t="s">
        <v>0</v>
      </c>
      <c r="SD2794">
        <v>42.625</v>
      </c>
      <c r="SE2794" t="s">
        <v>0</v>
      </c>
      <c r="SF2794">
        <v>42.153500000000001</v>
      </c>
      <c r="SG2794" t="s">
        <v>0</v>
      </c>
      <c r="SH2794">
        <v>5.4490999999999996</v>
      </c>
      <c r="SI2794" t="s">
        <v>0</v>
      </c>
      <c r="SJ2794" t="s">
        <v>0</v>
      </c>
      <c r="SK2794" t="s">
        <v>0</v>
      </c>
      <c r="SL2794" t="s">
        <v>0</v>
      </c>
      <c r="SM2794">
        <v>37.520600000000002</v>
      </c>
    </row>
    <row r="2795" spans="1:507" x14ac:dyDescent="0.3">
      <c r="A2795" s="1">
        <v>36784</v>
      </c>
      <c r="B2795">
        <v>38.489100000000001</v>
      </c>
      <c r="C2795" t="s">
        <v>0</v>
      </c>
      <c r="D2795" t="s">
        <v>0</v>
      </c>
      <c r="E2795" t="s">
        <v>0</v>
      </c>
      <c r="F2795" t="s">
        <v>0</v>
      </c>
      <c r="G2795">
        <v>9.4153000000000002</v>
      </c>
      <c r="H2795" t="s">
        <v>0</v>
      </c>
      <c r="I2795">
        <v>19.411999999999999</v>
      </c>
      <c r="J2795" t="s">
        <v>0</v>
      </c>
      <c r="K2795" t="s">
        <v>0</v>
      </c>
      <c r="L2795">
        <v>91</v>
      </c>
      <c r="M2795">
        <v>8.5119000000000007</v>
      </c>
      <c r="N2795">
        <v>49.991799999999998</v>
      </c>
      <c r="O2795" t="s">
        <v>0</v>
      </c>
      <c r="P2795" t="s">
        <v>0</v>
      </c>
      <c r="Q2795">
        <v>42.5</v>
      </c>
      <c r="R2795">
        <v>38.3125</v>
      </c>
      <c r="S2795">
        <v>67.5</v>
      </c>
      <c r="T2795">
        <v>15.2188</v>
      </c>
      <c r="U2795">
        <v>55.188000000000002</v>
      </c>
      <c r="V2795">
        <v>1512.0678</v>
      </c>
      <c r="W2795">
        <v>33.220799999999997</v>
      </c>
      <c r="X2795" t="s">
        <v>0</v>
      </c>
      <c r="Y2795">
        <v>27.75</v>
      </c>
      <c r="Z2795" t="s">
        <v>0</v>
      </c>
      <c r="AA2795">
        <v>10.8438</v>
      </c>
      <c r="AB2795" t="s">
        <v>0</v>
      </c>
      <c r="AC2795">
        <v>6.3906000000000001</v>
      </c>
      <c r="AD2795">
        <v>32.4375</v>
      </c>
      <c r="AE2795" t="s">
        <v>0</v>
      </c>
      <c r="AF2795" t="s">
        <v>0</v>
      </c>
      <c r="AG2795" t="s">
        <v>0</v>
      </c>
      <c r="AH2795" t="s">
        <v>0</v>
      </c>
      <c r="AI2795">
        <v>27.875</v>
      </c>
      <c r="AJ2795">
        <v>3.0832999999999999</v>
      </c>
      <c r="AK2795" t="s">
        <v>0</v>
      </c>
      <c r="AL2795" t="s">
        <v>0</v>
      </c>
      <c r="AM2795">
        <v>35.188000000000002</v>
      </c>
      <c r="AN2795" t="s">
        <v>0</v>
      </c>
      <c r="AO2795" t="s">
        <v>0</v>
      </c>
      <c r="AP2795" t="s">
        <v>0</v>
      </c>
      <c r="AQ2795" t="s">
        <v>0</v>
      </c>
      <c r="AR2795">
        <v>38.313000000000002</v>
      </c>
      <c r="AS2795">
        <v>2.2187999999999999</v>
      </c>
      <c r="AT2795">
        <v>28.355</v>
      </c>
      <c r="AU2795">
        <v>32.299900000000001</v>
      </c>
      <c r="AV2795">
        <v>7.5077999999999996</v>
      </c>
      <c r="AW2795" t="s">
        <v>0</v>
      </c>
      <c r="AX2795">
        <v>34.375</v>
      </c>
      <c r="AY2795" t="s">
        <v>0</v>
      </c>
      <c r="AZ2795">
        <v>22.25</v>
      </c>
      <c r="BA2795" t="s">
        <v>0</v>
      </c>
      <c r="BB2795">
        <v>45.633000000000003</v>
      </c>
      <c r="BC2795" t="s">
        <v>0</v>
      </c>
      <c r="BD2795">
        <v>44.8125</v>
      </c>
      <c r="BE2795" t="s">
        <v>0</v>
      </c>
      <c r="BF2795">
        <v>51.9191</v>
      </c>
      <c r="BG2795">
        <v>22</v>
      </c>
      <c r="BH2795">
        <v>56.875</v>
      </c>
      <c r="BI2795">
        <v>27.343800000000002</v>
      </c>
      <c r="BJ2795">
        <v>21.577500000000001</v>
      </c>
      <c r="BK2795">
        <v>31.1389</v>
      </c>
      <c r="BL2795">
        <v>28.062999999999999</v>
      </c>
      <c r="BM2795">
        <v>13.979200000000001</v>
      </c>
      <c r="BN2795">
        <v>5.7133000000000003</v>
      </c>
      <c r="BO2795" t="s">
        <v>0</v>
      </c>
      <c r="BP2795">
        <v>55.0535</v>
      </c>
      <c r="BQ2795" t="s">
        <v>0</v>
      </c>
      <c r="BR2795">
        <v>38.9375</v>
      </c>
      <c r="BS2795">
        <v>38</v>
      </c>
      <c r="BT2795">
        <v>2.125</v>
      </c>
      <c r="BU2795">
        <v>50.682099999999998</v>
      </c>
      <c r="BV2795" t="s">
        <v>0</v>
      </c>
      <c r="BW2795">
        <v>38.1</v>
      </c>
      <c r="BX2795">
        <v>9.5312999999999999</v>
      </c>
      <c r="BY2795">
        <v>4.0312999999999999</v>
      </c>
      <c r="BZ2795">
        <v>42.563000000000002</v>
      </c>
      <c r="CA2795">
        <v>508.65699999999998</v>
      </c>
      <c r="CB2795">
        <v>14.6876</v>
      </c>
      <c r="CC2795">
        <v>42.125300000000003</v>
      </c>
      <c r="CD2795">
        <v>18.593800000000002</v>
      </c>
      <c r="CE2795">
        <v>36.063000000000002</v>
      </c>
      <c r="CF2795" t="s">
        <v>0</v>
      </c>
      <c r="CG2795" t="s">
        <v>0</v>
      </c>
      <c r="CH2795" t="s">
        <v>0</v>
      </c>
      <c r="CI2795">
        <v>22.875</v>
      </c>
      <c r="CJ2795">
        <v>27.125</v>
      </c>
      <c r="CK2795" t="s">
        <v>0</v>
      </c>
      <c r="CL2795" t="s">
        <v>0</v>
      </c>
      <c r="CM2795" t="s">
        <v>0</v>
      </c>
      <c r="CN2795" t="s">
        <v>0</v>
      </c>
      <c r="CO2795" t="s">
        <v>0</v>
      </c>
      <c r="CP2795">
        <v>2.6353999999999997</v>
      </c>
      <c r="CQ2795" t="s">
        <v>0</v>
      </c>
      <c r="CR2795" t="s">
        <v>0</v>
      </c>
      <c r="CS2795">
        <v>30.333300000000001</v>
      </c>
      <c r="CT2795" t="s">
        <v>0</v>
      </c>
      <c r="CU2795">
        <v>23.25</v>
      </c>
      <c r="CV2795">
        <v>35.813000000000002</v>
      </c>
      <c r="CW2795">
        <v>56.25</v>
      </c>
      <c r="CX2795" t="s">
        <v>0</v>
      </c>
      <c r="CY2795" t="s">
        <v>0</v>
      </c>
      <c r="CZ2795" t="s">
        <v>0</v>
      </c>
      <c r="DA2795">
        <v>8.3130000000000006</v>
      </c>
      <c r="DB2795">
        <v>29.3125</v>
      </c>
      <c r="DC2795" t="s">
        <v>0</v>
      </c>
      <c r="DD2795">
        <v>33.057400000000001</v>
      </c>
      <c r="DE2795">
        <v>64</v>
      </c>
      <c r="DF2795">
        <v>1.75</v>
      </c>
      <c r="DG2795">
        <v>16.8125</v>
      </c>
      <c r="DH2795">
        <v>25.299499999999998</v>
      </c>
      <c r="DI2795" t="s">
        <v>0</v>
      </c>
      <c r="DJ2795" t="s">
        <v>0</v>
      </c>
      <c r="DK2795">
        <v>25.1875</v>
      </c>
      <c r="DL2795" t="s">
        <v>0</v>
      </c>
      <c r="DM2795" t="s">
        <v>0</v>
      </c>
      <c r="DN2795" t="s">
        <v>0</v>
      </c>
      <c r="DO2795" t="s">
        <v>0</v>
      </c>
      <c r="DP2795">
        <v>3.8957999999999999</v>
      </c>
      <c r="DQ2795" t="s">
        <v>0</v>
      </c>
      <c r="DR2795">
        <v>27.625</v>
      </c>
      <c r="DS2795" t="s">
        <v>0</v>
      </c>
      <c r="DT2795" t="s">
        <v>0</v>
      </c>
      <c r="DU2795" t="s">
        <v>0</v>
      </c>
      <c r="DV2795">
        <v>22</v>
      </c>
      <c r="DW2795">
        <v>45.1875</v>
      </c>
      <c r="DX2795" t="s">
        <v>0</v>
      </c>
      <c r="DY2795">
        <v>29.4375</v>
      </c>
      <c r="DZ2795" t="s">
        <v>0</v>
      </c>
      <c r="EA2795">
        <v>34.769800000000004</v>
      </c>
      <c r="EB2795">
        <v>16.531300000000002</v>
      </c>
      <c r="EC2795" t="s">
        <v>0</v>
      </c>
      <c r="ED2795" t="s">
        <v>0</v>
      </c>
      <c r="EE2795">
        <v>28.953099999999999</v>
      </c>
      <c r="EF2795">
        <v>5.3303000000000003</v>
      </c>
      <c r="EG2795">
        <v>9.9358000000000004</v>
      </c>
      <c r="EH2795">
        <v>38.666499999999999</v>
      </c>
      <c r="EI2795" t="s">
        <v>0</v>
      </c>
      <c r="EJ2795" t="s">
        <v>0</v>
      </c>
      <c r="EK2795" t="s">
        <v>0</v>
      </c>
      <c r="EL2795" t="s">
        <v>0</v>
      </c>
      <c r="EM2795" t="s">
        <v>0</v>
      </c>
      <c r="EN2795">
        <v>33.2699</v>
      </c>
      <c r="EO2795" t="s">
        <v>0</v>
      </c>
      <c r="EP2795">
        <v>24.125</v>
      </c>
      <c r="EQ2795">
        <v>10.670500000000001</v>
      </c>
      <c r="ER2795">
        <v>39.0625</v>
      </c>
      <c r="ES2795">
        <v>70.956100000000006</v>
      </c>
      <c r="ET2795">
        <v>2.3957999999999999</v>
      </c>
      <c r="EU2795" t="s">
        <v>0</v>
      </c>
      <c r="EV2795" t="s">
        <v>0</v>
      </c>
      <c r="EW2795" t="s">
        <v>0</v>
      </c>
      <c r="EX2795" t="s">
        <v>0</v>
      </c>
      <c r="EY2795">
        <v>18.093800000000002</v>
      </c>
      <c r="EZ2795">
        <v>34.4375</v>
      </c>
      <c r="FA2795">
        <v>15.068</v>
      </c>
      <c r="FB2795">
        <v>25.125</v>
      </c>
      <c r="FC2795">
        <v>20.1875</v>
      </c>
      <c r="FD2795">
        <v>20.843800000000002</v>
      </c>
      <c r="FE2795">
        <v>32.5</v>
      </c>
      <c r="FF2795">
        <v>9.875</v>
      </c>
      <c r="FG2795" t="s">
        <v>0</v>
      </c>
      <c r="FH2795">
        <v>24.6875</v>
      </c>
      <c r="FI2795">
        <v>23.625</v>
      </c>
      <c r="FJ2795">
        <v>52.94</v>
      </c>
      <c r="FK2795" t="s">
        <v>0</v>
      </c>
      <c r="FL2795">
        <v>13.6663</v>
      </c>
      <c r="FM2795">
        <v>37.75</v>
      </c>
      <c r="FN2795">
        <v>21.9375</v>
      </c>
      <c r="FO2795">
        <v>5.2190000000000003</v>
      </c>
      <c r="FP2795">
        <v>29.25</v>
      </c>
      <c r="FQ2795" t="s">
        <v>0</v>
      </c>
      <c r="FR2795" t="s">
        <v>0</v>
      </c>
      <c r="FS2795" t="s">
        <v>0</v>
      </c>
      <c r="FT2795">
        <v>25.8125</v>
      </c>
      <c r="FU2795" t="s">
        <v>0</v>
      </c>
      <c r="FV2795" t="s">
        <v>0</v>
      </c>
      <c r="FW2795" t="s">
        <v>0</v>
      </c>
      <c r="FX2795" t="s">
        <v>0</v>
      </c>
      <c r="FY2795">
        <v>4.9687999999999999</v>
      </c>
      <c r="FZ2795">
        <v>39.200000000000003</v>
      </c>
      <c r="GA2795">
        <v>27.4375</v>
      </c>
      <c r="GB2795" t="s">
        <v>0</v>
      </c>
      <c r="GC2795" t="s">
        <v>0</v>
      </c>
      <c r="GD2795" t="s">
        <v>0</v>
      </c>
      <c r="GE2795" t="s">
        <v>0</v>
      </c>
      <c r="GF2795" t="s">
        <v>0</v>
      </c>
      <c r="GG2795">
        <v>5.9791999999999996</v>
      </c>
      <c r="GH2795" t="s">
        <v>0</v>
      </c>
      <c r="GI2795">
        <v>7.8029000000000002</v>
      </c>
      <c r="GJ2795" t="s">
        <v>0</v>
      </c>
      <c r="GK2795" t="s">
        <v>0</v>
      </c>
      <c r="GL2795" t="s">
        <v>0</v>
      </c>
      <c r="GM2795">
        <v>20.75</v>
      </c>
      <c r="GN2795" t="s">
        <v>0</v>
      </c>
      <c r="GO2795" t="s">
        <v>0</v>
      </c>
      <c r="GP2795" t="s">
        <v>0</v>
      </c>
      <c r="GQ2795">
        <v>31.030999999999999</v>
      </c>
      <c r="GR2795">
        <v>54.6111</v>
      </c>
      <c r="GS2795" t="s">
        <v>0</v>
      </c>
      <c r="GT2795">
        <v>16.406300000000002</v>
      </c>
      <c r="GU2795">
        <v>12.472200000000001</v>
      </c>
      <c r="GV2795">
        <v>99.291700000000006</v>
      </c>
      <c r="GW2795" t="s">
        <v>0</v>
      </c>
      <c r="GX2795" t="s">
        <v>0</v>
      </c>
      <c r="GY2795" t="s">
        <v>0</v>
      </c>
      <c r="GZ2795">
        <v>19.875</v>
      </c>
      <c r="HA2795" t="s">
        <v>0</v>
      </c>
      <c r="HB2795">
        <v>23.9375</v>
      </c>
      <c r="HC2795" t="s">
        <v>0</v>
      </c>
      <c r="HD2795">
        <v>125</v>
      </c>
      <c r="HE2795">
        <v>27.437999999999999</v>
      </c>
      <c r="HF2795">
        <v>26.343800000000002</v>
      </c>
      <c r="HG2795">
        <v>11.25</v>
      </c>
      <c r="HH2795" t="s">
        <v>0</v>
      </c>
      <c r="HI2795" t="s">
        <v>0</v>
      </c>
      <c r="HJ2795" t="s">
        <v>0</v>
      </c>
      <c r="HK2795">
        <v>54.25</v>
      </c>
      <c r="HL2795">
        <v>24.416699999999999</v>
      </c>
      <c r="HM2795" t="s">
        <v>0</v>
      </c>
      <c r="HN2795">
        <v>68.6875</v>
      </c>
      <c r="HO2795" t="s">
        <v>0</v>
      </c>
      <c r="HP2795" t="s">
        <v>0</v>
      </c>
      <c r="HQ2795">
        <v>49</v>
      </c>
      <c r="HR2795" t="s">
        <v>0</v>
      </c>
      <c r="HS2795">
        <v>34.748100000000001</v>
      </c>
      <c r="HT2795">
        <v>13.705299999999999</v>
      </c>
      <c r="HU2795" t="s">
        <v>0</v>
      </c>
      <c r="HV2795">
        <v>23.3813</v>
      </c>
      <c r="HW2795">
        <v>8.4844000000000008</v>
      </c>
      <c r="HX2795">
        <v>3.9843999999999999</v>
      </c>
      <c r="HY2795" t="s">
        <v>0</v>
      </c>
      <c r="HZ2795">
        <v>10.926299999999999</v>
      </c>
      <c r="IA2795">
        <v>23.406300000000002</v>
      </c>
      <c r="IB2795">
        <v>9.3130000000000006</v>
      </c>
      <c r="IC2795">
        <v>124.8125</v>
      </c>
      <c r="ID2795" t="s">
        <v>0</v>
      </c>
      <c r="IE2795" t="s">
        <v>0</v>
      </c>
      <c r="IF2795">
        <v>13.222200000000001</v>
      </c>
      <c r="IG2795">
        <v>23.625</v>
      </c>
      <c r="IH2795" t="s">
        <v>0</v>
      </c>
      <c r="II2795" t="s">
        <v>0</v>
      </c>
      <c r="IJ2795" t="s">
        <v>0</v>
      </c>
      <c r="IK2795" t="s">
        <v>0</v>
      </c>
      <c r="IL2795" t="s">
        <v>0</v>
      </c>
      <c r="IM2795">
        <v>29.698799999999999</v>
      </c>
      <c r="IN2795">
        <v>35.5625</v>
      </c>
      <c r="IO2795" t="s">
        <v>0</v>
      </c>
      <c r="IP2795" t="s">
        <v>0</v>
      </c>
      <c r="IQ2795" t="s">
        <v>0</v>
      </c>
      <c r="IR2795">
        <v>8.6280000000000001</v>
      </c>
      <c r="IS2795" t="s">
        <v>0</v>
      </c>
      <c r="IT2795">
        <v>13.875</v>
      </c>
      <c r="IU2795">
        <v>27.8125</v>
      </c>
      <c r="IV2795">
        <v>41.85</v>
      </c>
      <c r="IW2795">
        <v>9.7969000000000008</v>
      </c>
      <c r="IX2795" t="s">
        <v>0</v>
      </c>
      <c r="IY2795">
        <v>38.862699999999997</v>
      </c>
      <c r="IZ2795" t="s">
        <v>0</v>
      </c>
      <c r="JA2795">
        <v>47.531300000000002</v>
      </c>
      <c r="JB2795" t="s">
        <v>0</v>
      </c>
      <c r="JC2795">
        <v>49.125</v>
      </c>
      <c r="JD2795">
        <v>8.8437999999999999</v>
      </c>
      <c r="JE2795">
        <v>24.5</v>
      </c>
      <c r="JF2795">
        <v>24.1875</v>
      </c>
      <c r="JG2795" t="s">
        <v>0</v>
      </c>
      <c r="JH2795" t="s">
        <v>0</v>
      </c>
      <c r="JI2795">
        <v>13.75</v>
      </c>
      <c r="JJ2795" t="s">
        <v>0</v>
      </c>
      <c r="JK2795">
        <v>48.057600000000001</v>
      </c>
      <c r="JL2795" t="s">
        <v>0</v>
      </c>
      <c r="JM2795" t="s">
        <v>0</v>
      </c>
      <c r="JN2795">
        <v>25.343800000000002</v>
      </c>
      <c r="JO2795">
        <v>11.25</v>
      </c>
      <c r="JP2795">
        <v>64.3125</v>
      </c>
      <c r="JQ2795">
        <v>8.625</v>
      </c>
      <c r="JR2795">
        <v>13.979200000000001</v>
      </c>
      <c r="JS2795">
        <v>24.8125</v>
      </c>
      <c r="JT2795" t="s">
        <v>0</v>
      </c>
      <c r="JU2795">
        <v>15.25</v>
      </c>
      <c r="JV2795">
        <v>12.1754</v>
      </c>
      <c r="JW2795">
        <v>32.296999999999997</v>
      </c>
      <c r="JX2795">
        <v>13.5221</v>
      </c>
      <c r="JY2795">
        <v>19.156300000000002</v>
      </c>
      <c r="JZ2795" t="s">
        <v>0</v>
      </c>
      <c r="KA2795">
        <v>72.9375</v>
      </c>
      <c r="KB2795">
        <v>29.562999999999999</v>
      </c>
      <c r="KC2795">
        <v>52.25</v>
      </c>
      <c r="KD2795">
        <v>15.25</v>
      </c>
      <c r="KE2795">
        <v>12.046900000000001</v>
      </c>
      <c r="KF2795" t="s">
        <v>0</v>
      </c>
      <c r="KG2795">
        <v>15.166700000000001</v>
      </c>
      <c r="KH2795" t="s">
        <v>0</v>
      </c>
      <c r="KI2795" t="s">
        <v>0</v>
      </c>
      <c r="KJ2795" t="s">
        <v>0</v>
      </c>
      <c r="KK2795" t="s">
        <v>0</v>
      </c>
      <c r="KL2795">
        <v>14.0938</v>
      </c>
      <c r="KM2795" t="s">
        <v>0</v>
      </c>
      <c r="KN2795">
        <v>24</v>
      </c>
      <c r="KO2795">
        <v>17.511600000000001</v>
      </c>
      <c r="KP2795">
        <v>17.028500000000001</v>
      </c>
      <c r="KQ2795">
        <v>27.75</v>
      </c>
      <c r="KR2795" t="s">
        <v>0</v>
      </c>
      <c r="KS2795">
        <v>28</v>
      </c>
      <c r="KT2795">
        <v>12.966100000000001</v>
      </c>
      <c r="KU2795" t="s">
        <v>0</v>
      </c>
      <c r="KV2795">
        <v>49.9375</v>
      </c>
      <c r="KW2795">
        <v>21.888500000000001</v>
      </c>
      <c r="KX2795">
        <v>17.125</v>
      </c>
      <c r="KY2795">
        <v>23.312999999999999</v>
      </c>
      <c r="KZ2795">
        <v>14.125</v>
      </c>
      <c r="LA2795" t="s">
        <v>0</v>
      </c>
      <c r="LB2795">
        <v>38.875</v>
      </c>
      <c r="LC2795">
        <v>62.25</v>
      </c>
      <c r="LD2795">
        <v>42.563000000000002</v>
      </c>
      <c r="LE2795" t="s">
        <v>0</v>
      </c>
      <c r="LF2795">
        <v>6.2782999999999998</v>
      </c>
      <c r="LG2795" t="s">
        <v>0</v>
      </c>
      <c r="LH2795" t="s">
        <v>0</v>
      </c>
      <c r="LI2795">
        <v>63.5901</v>
      </c>
      <c r="LJ2795">
        <v>8.8402999999999992</v>
      </c>
      <c r="LK2795">
        <v>81.766300000000001</v>
      </c>
      <c r="LL2795" t="s">
        <v>0</v>
      </c>
      <c r="LM2795" t="s">
        <v>0</v>
      </c>
      <c r="LN2795">
        <v>128.2962</v>
      </c>
      <c r="LO2795">
        <v>52.25</v>
      </c>
      <c r="LP2795">
        <v>45.313000000000002</v>
      </c>
      <c r="LQ2795">
        <v>59.125</v>
      </c>
      <c r="LR2795" t="s">
        <v>0</v>
      </c>
      <c r="LS2795">
        <v>11.75</v>
      </c>
      <c r="LT2795">
        <v>10</v>
      </c>
      <c r="LU2795" t="s">
        <v>0</v>
      </c>
      <c r="LV2795" t="s">
        <v>0</v>
      </c>
      <c r="LW2795">
        <v>31.093800000000002</v>
      </c>
      <c r="LX2795">
        <v>17.8125</v>
      </c>
      <c r="LY2795" t="s">
        <v>0</v>
      </c>
      <c r="LZ2795">
        <v>9.9222000000000001</v>
      </c>
      <c r="MA2795">
        <v>4.5156000000000001</v>
      </c>
      <c r="MB2795" t="s">
        <v>0</v>
      </c>
      <c r="MC2795" t="s">
        <v>0</v>
      </c>
      <c r="MD2795">
        <v>36.881999999999998</v>
      </c>
      <c r="ME2795">
        <v>15.7149</v>
      </c>
      <c r="MF2795" t="s">
        <v>0</v>
      </c>
      <c r="MG2795" t="s">
        <v>0</v>
      </c>
      <c r="MH2795">
        <v>15.75</v>
      </c>
      <c r="MI2795" t="s">
        <v>0</v>
      </c>
      <c r="MJ2795" t="s">
        <v>0</v>
      </c>
      <c r="MK2795">
        <v>8.6094000000000008</v>
      </c>
      <c r="ML2795" t="s">
        <v>0</v>
      </c>
      <c r="MM2795" t="s">
        <v>0</v>
      </c>
      <c r="MN2795">
        <v>24.4375</v>
      </c>
      <c r="MO2795" t="s">
        <v>0</v>
      </c>
      <c r="MP2795" t="s">
        <v>0</v>
      </c>
      <c r="MQ2795">
        <v>11.3125</v>
      </c>
      <c r="MR2795" t="s">
        <v>0</v>
      </c>
      <c r="MS2795">
        <v>7.9885000000000002</v>
      </c>
      <c r="MT2795">
        <v>39.968800000000002</v>
      </c>
      <c r="MU2795" t="s">
        <v>0</v>
      </c>
      <c r="MV2795" t="s">
        <v>0</v>
      </c>
      <c r="MW2795">
        <v>11.420999999999999</v>
      </c>
      <c r="MX2795" t="s">
        <v>0</v>
      </c>
      <c r="MY2795" t="s">
        <v>0</v>
      </c>
      <c r="MZ2795" t="s">
        <v>0</v>
      </c>
      <c r="NA2795" t="s">
        <v>0</v>
      </c>
      <c r="NB2795">
        <v>12.745100000000001</v>
      </c>
      <c r="NC2795">
        <v>21.531300000000002</v>
      </c>
      <c r="ND2795">
        <v>43.75</v>
      </c>
      <c r="NE2795">
        <v>41.3125</v>
      </c>
      <c r="NF2795" t="s">
        <v>0</v>
      </c>
      <c r="NG2795">
        <v>30.968800000000002</v>
      </c>
      <c r="NH2795">
        <v>6.3697999999999997</v>
      </c>
      <c r="NI2795">
        <v>24.125</v>
      </c>
      <c r="NJ2795">
        <v>8.25</v>
      </c>
      <c r="NK2795">
        <v>12.125</v>
      </c>
      <c r="NL2795">
        <v>47.125</v>
      </c>
      <c r="NM2795">
        <v>24.875</v>
      </c>
      <c r="NN2795" t="s">
        <v>0</v>
      </c>
      <c r="NO2795">
        <v>61.125</v>
      </c>
      <c r="NP2795">
        <v>8.4779999999999998</v>
      </c>
      <c r="NQ2795">
        <v>47.5</v>
      </c>
      <c r="NR2795">
        <v>19.062999999999999</v>
      </c>
      <c r="NS2795">
        <v>18.326799999999999</v>
      </c>
      <c r="NT2795" t="s">
        <v>0</v>
      </c>
      <c r="NU2795" t="s">
        <v>0</v>
      </c>
      <c r="NV2795">
        <v>24.562999999999999</v>
      </c>
      <c r="NW2795">
        <v>20.625</v>
      </c>
      <c r="NX2795">
        <v>11.5625</v>
      </c>
      <c r="NY2795">
        <v>43.75</v>
      </c>
      <c r="NZ2795">
        <v>14.625</v>
      </c>
      <c r="OA2795" t="s">
        <v>0</v>
      </c>
      <c r="OB2795" t="s">
        <v>0</v>
      </c>
      <c r="OC2795" t="s">
        <v>0</v>
      </c>
      <c r="OD2795">
        <v>24.5</v>
      </c>
      <c r="OE2795">
        <v>45.0625</v>
      </c>
      <c r="OF2795">
        <v>22.125</v>
      </c>
      <c r="OG2795" t="s">
        <v>0</v>
      </c>
      <c r="OH2795" t="s">
        <v>0</v>
      </c>
      <c r="OI2795">
        <v>31.6875</v>
      </c>
      <c r="OJ2795">
        <v>13.527799999999999</v>
      </c>
      <c r="OK2795">
        <v>19</v>
      </c>
      <c r="OL2795">
        <v>9</v>
      </c>
      <c r="OM2795">
        <v>15.145</v>
      </c>
      <c r="ON2795">
        <v>1.3113999999999999</v>
      </c>
      <c r="OO2795">
        <v>17.405999999999999</v>
      </c>
      <c r="OP2795" t="s">
        <v>0</v>
      </c>
      <c r="OQ2795">
        <v>10</v>
      </c>
      <c r="OR2795">
        <v>26.6875</v>
      </c>
      <c r="OS2795" t="s">
        <v>0</v>
      </c>
      <c r="OT2795" t="s">
        <v>0</v>
      </c>
      <c r="OU2795">
        <v>35.25</v>
      </c>
      <c r="OV2795">
        <v>23.156300000000002</v>
      </c>
      <c r="OW2795">
        <v>21.5</v>
      </c>
      <c r="OX2795" t="s">
        <v>0</v>
      </c>
      <c r="OY2795">
        <v>23.277999999999999</v>
      </c>
      <c r="OZ2795">
        <v>42.343800000000002</v>
      </c>
      <c r="PA2795">
        <v>27.8125</v>
      </c>
      <c r="PB2795">
        <v>28.875</v>
      </c>
      <c r="PC2795" t="s">
        <v>0</v>
      </c>
      <c r="PD2795">
        <v>20.021999999999998</v>
      </c>
      <c r="PE2795">
        <v>20.986999999999998</v>
      </c>
      <c r="PF2795">
        <v>32.688000000000002</v>
      </c>
      <c r="PG2795">
        <v>20.125</v>
      </c>
      <c r="PH2795">
        <v>12.1875</v>
      </c>
      <c r="PI2795">
        <v>60.593800000000002</v>
      </c>
      <c r="PJ2795" t="s">
        <v>0</v>
      </c>
      <c r="PK2795">
        <v>6.7030000000000003</v>
      </c>
      <c r="PL2795">
        <v>24.812999999999999</v>
      </c>
      <c r="PM2795" t="s">
        <v>0</v>
      </c>
      <c r="PN2795" t="s">
        <v>0</v>
      </c>
      <c r="PO2795">
        <v>20.8125</v>
      </c>
      <c r="PP2795">
        <v>21.625</v>
      </c>
      <c r="PQ2795">
        <v>44.4375</v>
      </c>
      <c r="PR2795">
        <v>30.530999999999999</v>
      </c>
      <c r="PS2795" t="s">
        <v>0</v>
      </c>
      <c r="PT2795" t="s">
        <v>0</v>
      </c>
      <c r="PU2795">
        <v>29.8125</v>
      </c>
      <c r="PV2795">
        <v>35.688000000000002</v>
      </c>
      <c r="PW2795">
        <v>27.0625</v>
      </c>
      <c r="PX2795">
        <v>41.6875</v>
      </c>
      <c r="PY2795">
        <v>2.8281000000000001</v>
      </c>
      <c r="PZ2795">
        <v>22.265000000000001</v>
      </c>
      <c r="QA2795" t="s">
        <v>0</v>
      </c>
      <c r="QB2795" t="s">
        <v>0</v>
      </c>
      <c r="QC2795" t="s">
        <v>0</v>
      </c>
      <c r="QD2795">
        <v>48.813000000000002</v>
      </c>
      <c r="QE2795" t="s">
        <v>0</v>
      </c>
      <c r="QF2795">
        <v>9.375</v>
      </c>
      <c r="QG2795" t="s">
        <v>0</v>
      </c>
      <c r="QH2795" t="s">
        <v>0</v>
      </c>
      <c r="QI2795">
        <v>59</v>
      </c>
      <c r="QJ2795">
        <v>24.218800000000002</v>
      </c>
      <c r="QK2795" t="s">
        <v>0</v>
      </c>
      <c r="QL2795" t="s">
        <v>0</v>
      </c>
      <c r="QM2795" t="s">
        <v>0</v>
      </c>
      <c r="QN2795">
        <v>10.119899999999999</v>
      </c>
      <c r="QO2795">
        <v>18.546900000000001</v>
      </c>
      <c r="QP2795" t="s">
        <v>0</v>
      </c>
      <c r="QQ2795">
        <v>11.586</v>
      </c>
      <c r="QR2795">
        <v>23.25</v>
      </c>
      <c r="QS2795">
        <v>9.7812999999999999</v>
      </c>
      <c r="QT2795">
        <v>55.375</v>
      </c>
      <c r="QU2795">
        <v>21.6875</v>
      </c>
      <c r="QV2795">
        <v>22.863800000000001</v>
      </c>
      <c r="QW2795">
        <v>31.969000000000001</v>
      </c>
      <c r="QX2795" t="s">
        <v>0</v>
      </c>
      <c r="QY2795">
        <v>9.6994000000000007</v>
      </c>
      <c r="QZ2795">
        <v>5.8681000000000001</v>
      </c>
      <c r="RA2795">
        <v>46.892000000000003</v>
      </c>
      <c r="RB2795">
        <v>7.5219000000000005</v>
      </c>
      <c r="RC2795">
        <v>40.938000000000002</v>
      </c>
      <c r="RD2795">
        <v>27.2102</v>
      </c>
      <c r="RE2795" t="s">
        <v>0</v>
      </c>
      <c r="RF2795" t="s">
        <v>0</v>
      </c>
      <c r="RG2795" t="s">
        <v>0</v>
      </c>
      <c r="RH2795">
        <v>4.3240999999999996</v>
      </c>
      <c r="RI2795">
        <v>38.7669</v>
      </c>
      <c r="RJ2795">
        <v>5.1875</v>
      </c>
      <c r="RK2795">
        <v>76.5</v>
      </c>
      <c r="RL2795">
        <v>38.1875</v>
      </c>
      <c r="RM2795">
        <v>5.375</v>
      </c>
      <c r="RN2795">
        <v>9.9687999999999999</v>
      </c>
      <c r="RO2795">
        <v>18.4375</v>
      </c>
      <c r="RP2795">
        <v>22.968800000000002</v>
      </c>
      <c r="RQ2795">
        <v>38.813000000000002</v>
      </c>
      <c r="RR2795" t="s">
        <v>0</v>
      </c>
      <c r="RS2795">
        <v>19.5</v>
      </c>
      <c r="RT2795">
        <v>34.435499999999998</v>
      </c>
      <c r="RU2795">
        <v>51.875</v>
      </c>
      <c r="RV2795" t="s">
        <v>0</v>
      </c>
      <c r="RW2795" t="s">
        <v>0</v>
      </c>
      <c r="RX2795" t="s">
        <v>0</v>
      </c>
      <c r="RY2795">
        <v>16.6264</v>
      </c>
      <c r="RZ2795" t="s">
        <v>0</v>
      </c>
      <c r="SA2795" t="s">
        <v>0</v>
      </c>
      <c r="SB2795">
        <v>26.625</v>
      </c>
      <c r="SC2795" t="s">
        <v>0</v>
      </c>
      <c r="SD2795">
        <v>44.5</v>
      </c>
      <c r="SE2795" t="s">
        <v>0</v>
      </c>
      <c r="SF2795">
        <v>46.928699999999999</v>
      </c>
      <c r="SG2795" t="s">
        <v>0</v>
      </c>
      <c r="SH2795">
        <v>5.5502000000000002</v>
      </c>
      <c r="SI2795" t="s">
        <v>0</v>
      </c>
      <c r="SJ2795" t="s">
        <v>0</v>
      </c>
      <c r="SK2795" t="s">
        <v>0</v>
      </c>
      <c r="SL2795" t="s">
        <v>0</v>
      </c>
      <c r="SM2795">
        <v>38.489100000000001</v>
      </c>
    </row>
    <row r="2796" spans="1:507" x14ac:dyDescent="0.3">
      <c r="A2796" s="1">
        <v>36787</v>
      </c>
      <c r="B2796">
        <v>36.088799999999999</v>
      </c>
      <c r="C2796" t="s">
        <v>0</v>
      </c>
      <c r="D2796" t="s">
        <v>0</v>
      </c>
      <c r="E2796" t="s">
        <v>0</v>
      </c>
      <c r="F2796" t="s">
        <v>0</v>
      </c>
      <c r="G2796">
        <v>8.8391999999999999</v>
      </c>
      <c r="H2796" t="s">
        <v>0</v>
      </c>
      <c r="I2796">
        <v>19.803599999999999</v>
      </c>
      <c r="J2796" t="s">
        <v>0</v>
      </c>
      <c r="K2796" t="s">
        <v>0</v>
      </c>
      <c r="L2796">
        <v>83.5625</v>
      </c>
      <c r="M2796">
        <v>8.3929000000000009</v>
      </c>
      <c r="N2796">
        <v>49.447000000000003</v>
      </c>
      <c r="O2796" t="s">
        <v>0</v>
      </c>
      <c r="P2796" t="s">
        <v>0</v>
      </c>
      <c r="Q2796">
        <v>42.375</v>
      </c>
      <c r="R2796">
        <v>37.6875</v>
      </c>
      <c r="S2796">
        <v>64.5</v>
      </c>
      <c r="T2796">
        <v>15.046900000000001</v>
      </c>
      <c r="U2796">
        <v>56</v>
      </c>
      <c r="V2796">
        <v>1480.6537000000001</v>
      </c>
      <c r="W2796">
        <v>32.121099999999998</v>
      </c>
      <c r="X2796" t="s">
        <v>0</v>
      </c>
      <c r="Y2796">
        <v>26.125</v>
      </c>
      <c r="Z2796" t="s">
        <v>0</v>
      </c>
      <c r="AA2796">
        <v>10.5313</v>
      </c>
      <c r="AB2796" t="s">
        <v>0</v>
      </c>
      <c r="AC2796">
        <v>6.1875</v>
      </c>
      <c r="AD2796">
        <v>31.5625</v>
      </c>
      <c r="AE2796" t="s">
        <v>0</v>
      </c>
      <c r="AF2796" t="s">
        <v>0</v>
      </c>
      <c r="AG2796" t="s">
        <v>0</v>
      </c>
      <c r="AH2796" t="s">
        <v>0</v>
      </c>
      <c r="AI2796">
        <v>26.1875</v>
      </c>
      <c r="AJ2796">
        <v>3.0463</v>
      </c>
      <c r="AK2796" t="s">
        <v>0</v>
      </c>
      <c r="AL2796" t="s">
        <v>0</v>
      </c>
      <c r="AM2796">
        <v>33.938000000000002</v>
      </c>
      <c r="AN2796" t="s">
        <v>0</v>
      </c>
      <c r="AO2796" t="s">
        <v>0</v>
      </c>
      <c r="AP2796" t="s">
        <v>0</v>
      </c>
      <c r="AQ2796" t="s">
        <v>0</v>
      </c>
      <c r="AR2796">
        <v>36.125</v>
      </c>
      <c r="AS2796">
        <v>2.0104000000000002</v>
      </c>
      <c r="AT2796">
        <v>27.895</v>
      </c>
      <c r="AU2796">
        <v>31.664300000000001</v>
      </c>
      <c r="AV2796">
        <v>7.2266000000000004</v>
      </c>
      <c r="AW2796" t="s">
        <v>0</v>
      </c>
      <c r="AX2796">
        <v>34</v>
      </c>
      <c r="AY2796" t="s">
        <v>0</v>
      </c>
      <c r="AZ2796">
        <v>21.25</v>
      </c>
      <c r="BA2796" t="s">
        <v>0</v>
      </c>
      <c r="BB2796">
        <v>45.451000000000001</v>
      </c>
      <c r="BC2796" t="s">
        <v>0</v>
      </c>
      <c r="BD2796">
        <v>43.6875</v>
      </c>
      <c r="BE2796" t="s">
        <v>0</v>
      </c>
      <c r="BF2796">
        <v>50.770200000000003</v>
      </c>
      <c r="BG2796">
        <v>22.187999999999999</v>
      </c>
      <c r="BH2796">
        <v>56.938000000000002</v>
      </c>
      <c r="BI2796">
        <v>26.843800000000002</v>
      </c>
      <c r="BJ2796">
        <v>22.001899999999999</v>
      </c>
      <c r="BK2796">
        <v>30.277799999999999</v>
      </c>
      <c r="BL2796">
        <v>26.937999999999999</v>
      </c>
      <c r="BM2796">
        <v>14.020799999999999</v>
      </c>
      <c r="BN2796">
        <v>5.72</v>
      </c>
      <c r="BO2796" t="s">
        <v>0</v>
      </c>
      <c r="BP2796">
        <v>53.463500000000003</v>
      </c>
      <c r="BQ2796" t="s">
        <v>0</v>
      </c>
      <c r="BR2796">
        <v>37.625</v>
      </c>
      <c r="BS2796">
        <v>38</v>
      </c>
      <c r="BT2796">
        <v>2.1015999999999999</v>
      </c>
      <c r="BU2796">
        <v>51.039000000000001</v>
      </c>
      <c r="BV2796" t="s">
        <v>0</v>
      </c>
      <c r="BW2796">
        <v>39.08</v>
      </c>
      <c r="BX2796">
        <v>9.5312999999999999</v>
      </c>
      <c r="BY2796">
        <v>4.0233999999999996</v>
      </c>
      <c r="BZ2796">
        <v>41.5</v>
      </c>
      <c r="CA2796">
        <v>497.61189999999999</v>
      </c>
      <c r="CB2796">
        <v>14.590299999999999</v>
      </c>
      <c r="CC2796">
        <v>42.783499999999997</v>
      </c>
      <c r="CD2796">
        <v>18.031300000000002</v>
      </c>
      <c r="CE2796">
        <v>36.25</v>
      </c>
      <c r="CF2796" t="s">
        <v>0</v>
      </c>
      <c r="CG2796" t="s">
        <v>0</v>
      </c>
      <c r="CH2796" t="s">
        <v>0</v>
      </c>
      <c r="CI2796">
        <v>22.3125</v>
      </c>
      <c r="CJ2796">
        <v>25.6875</v>
      </c>
      <c r="CK2796" t="s">
        <v>0</v>
      </c>
      <c r="CL2796" t="s">
        <v>0</v>
      </c>
      <c r="CM2796" t="s">
        <v>0</v>
      </c>
      <c r="CN2796" t="s">
        <v>0</v>
      </c>
      <c r="CO2796" t="s">
        <v>0</v>
      </c>
      <c r="CP2796">
        <v>2.6667000000000001</v>
      </c>
      <c r="CQ2796" t="s">
        <v>0</v>
      </c>
      <c r="CR2796" t="s">
        <v>0</v>
      </c>
      <c r="CS2796">
        <v>29.208300000000001</v>
      </c>
      <c r="CT2796" t="s">
        <v>0</v>
      </c>
      <c r="CU2796">
        <v>22.25</v>
      </c>
      <c r="CV2796">
        <v>35</v>
      </c>
      <c r="CW2796">
        <v>54.375</v>
      </c>
      <c r="CX2796" t="s">
        <v>0</v>
      </c>
      <c r="CY2796" t="s">
        <v>0</v>
      </c>
      <c r="CZ2796" t="s">
        <v>0</v>
      </c>
      <c r="DA2796">
        <v>8.109</v>
      </c>
      <c r="DB2796">
        <v>28.625</v>
      </c>
      <c r="DC2796" t="s">
        <v>0</v>
      </c>
      <c r="DD2796">
        <v>33.4129</v>
      </c>
      <c r="DE2796">
        <v>61.875</v>
      </c>
      <c r="DF2796">
        <v>1.7031000000000001</v>
      </c>
      <c r="DG2796">
        <v>16.468800000000002</v>
      </c>
      <c r="DH2796">
        <v>25.4663</v>
      </c>
      <c r="DI2796" t="s">
        <v>0</v>
      </c>
      <c r="DJ2796" t="s">
        <v>0</v>
      </c>
      <c r="DK2796">
        <v>25</v>
      </c>
      <c r="DL2796" t="s">
        <v>0</v>
      </c>
      <c r="DM2796" t="s">
        <v>0</v>
      </c>
      <c r="DN2796" t="s">
        <v>0</v>
      </c>
      <c r="DO2796" t="s">
        <v>0</v>
      </c>
      <c r="DP2796">
        <v>3.9167000000000001</v>
      </c>
      <c r="DQ2796" t="s">
        <v>0</v>
      </c>
      <c r="DR2796">
        <v>27.125</v>
      </c>
      <c r="DS2796" t="s">
        <v>0</v>
      </c>
      <c r="DT2796" t="s">
        <v>0</v>
      </c>
      <c r="DU2796" t="s">
        <v>0</v>
      </c>
      <c r="DV2796">
        <v>22.0625</v>
      </c>
      <c r="DW2796">
        <v>45.218800000000002</v>
      </c>
      <c r="DX2796" t="s">
        <v>0</v>
      </c>
      <c r="DY2796">
        <v>29.5625</v>
      </c>
      <c r="DZ2796" t="s">
        <v>0</v>
      </c>
      <c r="EA2796">
        <v>34.769800000000004</v>
      </c>
      <c r="EB2796">
        <v>16.343800000000002</v>
      </c>
      <c r="EC2796" t="s">
        <v>0</v>
      </c>
      <c r="ED2796" t="s">
        <v>0</v>
      </c>
      <c r="EE2796">
        <v>24.718800000000002</v>
      </c>
      <c r="EF2796">
        <v>5.0488</v>
      </c>
      <c r="EG2796">
        <v>9.5213000000000001</v>
      </c>
      <c r="EH2796">
        <v>37.926499999999997</v>
      </c>
      <c r="EI2796" t="s">
        <v>0</v>
      </c>
      <c r="EJ2796" t="s">
        <v>0</v>
      </c>
      <c r="EK2796" t="s">
        <v>0</v>
      </c>
      <c r="EL2796" t="s">
        <v>0</v>
      </c>
      <c r="EM2796" t="s">
        <v>0</v>
      </c>
      <c r="EN2796">
        <v>32.098100000000002</v>
      </c>
      <c r="EO2796" t="s">
        <v>0</v>
      </c>
      <c r="EP2796">
        <v>23.0625</v>
      </c>
      <c r="EQ2796">
        <v>10.2974</v>
      </c>
      <c r="ER2796">
        <v>38.5</v>
      </c>
      <c r="ES2796">
        <v>71.229100000000003</v>
      </c>
      <c r="ET2796">
        <v>2.2707999999999999</v>
      </c>
      <c r="EU2796" t="s">
        <v>0</v>
      </c>
      <c r="EV2796" t="s">
        <v>0</v>
      </c>
      <c r="EW2796" t="s">
        <v>0</v>
      </c>
      <c r="EX2796" t="s">
        <v>0</v>
      </c>
      <c r="EY2796">
        <v>18.218800000000002</v>
      </c>
      <c r="EZ2796">
        <v>33.8125</v>
      </c>
      <c r="FA2796">
        <v>14.702</v>
      </c>
      <c r="FB2796">
        <v>23.875</v>
      </c>
      <c r="FC2796">
        <v>19.6875</v>
      </c>
      <c r="FD2796">
        <v>20.406300000000002</v>
      </c>
      <c r="FE2796">
        <v>30.968800000000002</v>
      </c>
      <c r="FF2796">
        <v>9.9844000000000008</v>
      </c>
      <c r="FG2796" t="s">
        <v>0</v>
      </c>
      <c r="FH2796">
        <v>23.781300000000002</v>
      </c>
      <c r="FI2796">
        <v>23.125</v>
      </c>
      <c r="FJ2796">
        <v>52.81</v>
      </c>
      <c r="FK2796" t="s">
        <v>0</v>
      </c>
      <c r="FL2796">
        <v>13.4358</v>
      </c>
      <c r="FM2796">
        <v>37.9375</v>
      </c>
      <c r="FN2796">
        <v>21.5</v>
      </c>
      <c r="FO2796">
        <v>4.9379999999999997</v>
      </c>
      <c r="FP2796">
        <v>28.843800000000002</v>
      </c>
      <c r="FQ2796" t="s">
        <v>0</v>
      </c>
      <c r="FR2796" t="s">
        <v>0</v>
      </c>
      <c r="FS2796" t="s">
        <v>0</v>
      </c>
      <c r="FT2796">
        <v>25.875</v>
      </c>
      <c r="FU2796" t="s">
        <v>0</v>
      </c>
      <c r="FV2796" t="s">
        <v>0</v>
      </c>
      <c r="FW2796" t="s">
        <v>0</v>
      </c>
      <c r="FX2796" t="s">
        <v>0</v>
      </c>
      <c r="FY2796">
        <v>4.75</v>
      </c>
      <c r="FZ2796">
        <v>38.61</v>
      </c>
      <c r="GA2796">
        <v>27.3125</v>
      </c>
      <c r="GB2796" t="s">
        <v>0</v>
      </c>
      <c r="GC2796" t="s">
        <v>0</v>
      </c>
      <c r="GD2796" t="s">
        <v>0</v>
      </c>
      <c r="GE2796" t="s">
        <v>0</v>
      </c>
      <c r="GF2796" t="s">
        <v>0</v>
      </c>
      <c r="GG2796">
        <v>5.8125</v>
      </c>
      <c r="GH2796" t="s">
        <v>0</v>
      </c>
      <c r="GI2796">
        <v>7.5405999999999995</v>
      </c>
      <c r="GJ2796" t="s">
        <v>0</v>
      </c>
      <c r="GK2796" t="s">
        <v>0</v>
      </c>
      <c r="GL2796" t="s">
        <v>0</v>
      </c>
      <c r="GM2796">
        <v>20.312999999999999</v>
      </c>
      <c r="GN2796" t="s">
        <v>0</v>
      </c>
      <c r="GO2796" t="s">
        <v>0</v>
      </c>
      <c r="GP2796" t="s">
        <v>0</v>
      </c>
      <c r="GQ2796">
        <v>31.405999999999999</v>
      </c>
      <c r="GR2796">
        <v>55.512300000000003</v>
      </c>
      <c r="GS2796" t="s">
        <v>0</v>
      </c>
      <c r="GT2796">
        <v>16.281300000000002</v>
      </c>
      <c r="GU2796">
        <v>12.027799999999999</v>
      </c>
      <c r="GV2796">
        <v>96.6875</v>
      </c>
      <c r="GW2796" t="s">
        <v>0</v>
      </c>
      <c r="GX2796" t="s">
        <v>0</v>
      </c>
      <c r="GY2796" t="s">
        <v>0</v>
      </c>
      <c r="GZ2796">
        <v>19.6875</v>
      </c>
      <c r="HA2796" t="s">
        <v>0</v>
      </c>
      <c r="HB2796">
        <v>23</v>
      </c>
      <c r="HC2796" t="s">
        <v>0</v>
      </c>
      <c r="HD2796">
        <v>118.563</v>
      </c>
      <c r="HE2796">
        <v>27.937999999999999</v>
      </c>
      <c r="HF2796">
        <v>25.5</v>
      </c>
      <c r="HG2796">
        <v>10.9375</v>
      </c>
      <c r="HH2796" t="s">
        <v>0</v>
      </c>
      <c r="HI2796" t="s">
        <v>0</v>
      </c>
      <c r="HJ2796" t="s">
        <v>0</v>
      </c>
      <c r="HK2796">
        <v>55</v>
      </c>
      <c r="HL2796">
        <v>24.5</v>
      </c>
      <c r="HM2796" t="s">
        <v>0</v>
      </c>
      <c r="HN2796">
        <v>67.0625</v>
      </c>
      <c r="HO2796" t="s">
        <v>0</v>
      </c>
      <c r="HP2796" t="s">
        <v>0</v>
      </c>
      <c r="HQ2796">
        <v>48.375</v>
      </c>
      <c r="HR2796" t="s">
        <v>0</v>
      </c>
      <c r="HS2796">
        <v>34.034100000000002</v>
      </c>
      <c r="HT2796">
        <v>13.1791</v>
      </c>
      <c r="HU2796" t="s">
        <v>0</v>
      </c>
      <c r="HV2796">
        <v>23.395499999999998</v>
      </c>
      <c r="HW2796">
        <v>8.3594000000000008</v>
      </c>
      <c r="HX2796">
        <v>3.8593999999999999</v>
      </c>
      <c r="HY2796" t="s">
        <v>0</v>
      </c>
      <c r="HZ2796">
        <v>10.7432</v>
      </c>
      <c r="IA2796">
        <v>24.0625</v>
      </c>
      <c r="IB2796">
        <v>9.125</v>
      </c>
      <c r="IC2796">
        <v>123.25</v>
      </c>
      <c r="ID2796" t="s">
        <v>0</v>
      </c>
      <c r="IE2796" t="s">
        <v>0</v>
      </c>
      <c r="IF2796">
        <v>12.916700000000001</v>
      </c>
      <c r="IG2796">
        <v>23.562999999999999</v>
      </c>
      <c r="IH2796" t="s">
        <v>0</v>
      </c>
      <c r="II2796" t="s">
        <v>0</v>
      </c>
      <c r="IJ2796" t="s">
        <v>0</v>
      </c>
      <c r="IK2796" t="s">
        <v>0</v>
      </c>
      <c r="IL2796" t="s">
        <v>0</v>
      </c>
      <c r="IM2796">
        <v>30.4998</v>
      </c>
      <c r="IN2796">
        <v>34.75</v>
      </c>
      <c r="IO2796" t="s">
        <v>0</v>
      </c>
      <c r="IP2796" t="s">
        <v>0</v>
      </c>
      <c r="IQ2796" t="s">
        <v>0</v>
      </c>
      <c r="IR2796">
        <v>8.3742000000000001</v>
      </c>
      <c r="IS2796" t="s">
        <v>0</v>
      </c>
      <c r="IT2796">
        <v>13.938000000000001</v>
      </c>
      <c r="IU2796">
        <v>26</v>
      </c>
      <c r="IV2796">
        <v>41.024999999999999</v>
      </c>
      <c r="IW2796">
        <v>9.5</v>
      </c>
      <c r="IX2796" t="s">
        <v>0</v>
      </c>
      <c r="IY2796">
        <v>37.9148</v>
      </c>
      <c r="IZ2796" t="s">
        <v>0</v>
      </c>
      <c r="JA2796">
        <v>46.0625</v>
      </c>
      <c r="JB2796" t="s">
        <v>0</v>
      </c>
      <c r="JC2796">
        <v>46.5625</v>
      </c>
      <c r="JD2796">
        <v>8.5625</v>
      </c>
      <c r="JE2796">
        <v>23.875</v>
      </c>
      <c r="JF2796">
        <v>23.1875</v>
      </c>
      <c r="JG2796" t="s">
        <v>0</v>
      </c>
      <c r="JH2796" t="s">
        <v>0</v>
      </c>
      <c r="JI2796">
        <v>13.5625</v>
      </c>
      <c r="JJ2796" t="s">
        <v>0</v>
      </c>
      <c r="JK2796">
        <v>48.587600000000002</v>
      </c>
      <c r="JL2796" t="s">
        <v>0</v>
      </c>
      <c r="JM2796" t="s">
        <v>0</v>
      </c>
      <c r="JN2796">
        <v>26.5625</v>
      </c>
      <c r="JO2796">
        <v>10.9688</v>
      </c>
      <c r="JP2796">
        <v>60.75</v>
      </c>
      <c r="JQ2796">
        <v>8.5</v>
      </c>
      <c r="JR2796">
        <v>13.697900000000001</v>
      </c>
      <c r="JS2796">
        <v>23.6875</v>
      </c>
      <c r="JT2796" t="s">
        <v>0</v>
      </c>
      <c r="JU2796">
        <v>14.75</v>
      </c>
      <c r="JV2796">
        <v>11.749700000000001</v>
      </c>
      <c r="JW2796">
        <v>29.125</v>
      </c>
      <c r="JX2796">
        <v>12.7545</v>
      </c>
      <c r="JY2796">
        <v>18.968800000000002</v>
      </c>
      <c r="JZ2796" t="s">
        <v>0</v>
      </c>
      <c r="KA2796">
        <v>74.4375</v>
      </c>
      <c r="KB2796">
        <v>29.312999999999999</v>
      </c>
      <c r="KC2796">
        <v>49.9375</v>
      </c>
      <c r="KD2796">
        <v>14.9375</v>
      </c>
      <c r="KE2796">
        <v>12.203099999999999</v>
      </c>
      <c r="KF2796" t="s">
        <v>0</v>
      </c>
      <c r="KG2796">
        <v>14.958299999999999</v>
      </c>
      <c r="KH2796" t="s">
        <v>0</v>
      </c>
      <c r="KI2796" t="s">
        <v>0</v>
      </c>
      <c r="KJ2796" t="s">
        <v>0</v>
      </c>
      <c r="KK2796" t="s">
        <v>0</v>
      </c>
      <c r="KL2796">
        <v>13.8125</v>
      </c>
      <c r="KM2796" t="s">
        <v>0</v>
      </c>
      <c r="KN2796">
        <v>23.75</v>
      </c>
      <c r="KO2796">
        <v>17.278500000000001</v>
      </c>
      <c r="KP2796">
        <v>16.314399999999999</v>
      </c>
      <c r="KQ2796">
        <v>28.375</v>
      </c>
      <c r="KR2796" t="s">
        <v>0</v>
      </c>
      <c r="KS2796">
        <v>27.625</v>
      </c>
      <c r="KT2796">
        <v>12.3307</v>
      </c>
      <c r="KU2796" t="s">
        <v>0</v>
      </c>
      <c r="KV2796">
        <v>48.9375</v>
      </c>
      <c r="KW2796">
        <v>21.4986</v>
      </c>
      <c r="KX2796">
        <v>16.8125</v>
      </c>
      <c r="KY2796">
        <v>22.375</v>
      </c>
      <c r="KZ2796">
        <v>14.0938</v>
      </c>
      <c r="LA2796" t="s">
        <v>0</v>
      </c>
      <c r="LB2796">
        <v>36.625</v>
      </c>
      <c r="LC2796">
        <v>61.5625</v>
      </c>
      <c r="LD2796">
        <v>41.594000000000001</v>
      </c>
      <c r="LE2796" t="s">
        <v>0</v>
      </c>
      <c r="LF2796">
        <v>6.1771000000000003</v>
      </c>
      <c r="LG2796" t="s">
        <v>0</v>
      </c>
      <c r="LH2796" t="s">
        <v>0</v>
      </c>
      <c r="LI2796">
        <v>63.530999999999999</v>
      </c>
      <c r="LJ2796">
        <v>8.8214000000000006</v>
      </c>
      <c r="LK2796">
        <v>78.030799999999999</v>
      </c>
      <c r="LL2796" t="s">
        <v>0</v>
      </c>
      <c r="LM2796" t="s">
        <v>0</v>
      </c>
      <c r="LN2796">
        <v>122.3396</v>
      </c>
      <c r="LO2796">
        <v>49.9</v>
      </c>
      <c r="LP2796">
        <v>45.25</v>
      </c>
      <c r="LQ2796">
        <v>57.9375</v>
      </c>
      <c r="LR2796" t="s">
        <v>0</v>
      </c>
      <c r="LS2796">
        <v>11.5556</v>
      </c>
      <c r="LT2796">
        <v>9.8594000000000008</v>
      </c>
      <c r="LU2796" t="s">
        <v>0</v>
      </c>
      <c r="LV2796" t="s">
        <v>0</v>
      </c>
      <c r="LW2796">
        <v>31.281300000000002</v>
      </c>
      <c r="LX2796">
        <v>17.6875</v>
      </c>
      <c r="LY2796" t="s">
        <v>0</v>
      </c>
      <c r="LZ2796">
        <v>9.7256999999999998</v>
      </c>
      <c r="MA2796">
        <v>4.7343999999999999</v>
      </c>
      <c r="MB2796" t="s">
        <v>0</v>
      </c>
      <c r="MC2796" t="s">
        <v>0</v>
      </c>
      <c r="MD2796">
        <v>36.598999999999997</v>
      </c>
      <c r="ME2796">
        <v>15.0954</v>
      </c>
      <c r="MF2796" t="s">
        <v>0</v>
      </c>
      <c r="MG2796" t="s">
        <v>0</v>
      </c>
      <c r="MH2796">
        <v>15.6875</v>
      </c>
      <c r="MI2796" t="s">
        <v>0</v>
      </c>
      <c r="MJ2796" t="s">
        <v>0</v>
      </c>
      <c r="MK2796">
        <v>8.3437999999999999</v>
      </c>
      <c r="ML2796" t="s">
        <v>0</v>
      </c>
      <c r="MM2796" t="s">
        <v>0</v>
      </c>
      <c r="MN2796">
        <v>24.5</v>
      </c>
      <c r="MO2796" t="s">
        <v>0</v>
      </c>
      <c r="MP2796" t="s">
        <v>0</v>
      </c>
      <c r="MQ2796">
        <v>11.1563</v>
      </c>
      <c r="MR2796" t="s">
        <v>0</v>
      </c>
      <c r="MS2796">
        <v>7.9748999999999999</v>
      </c>
      <c r="MT2796">
        <v>38.281300000000002</v>
      </c>
      <c r="MU2796" t="s">
        <v>0</v>
      </c>
      <c r="MV2796" t="s">
        <v>0</v>
      </c>
      <c r="MW2796">
        <v>11.720800000000001</v>
      </c>
      <c r="MX2796" t="s">
        <v>0</v>
      </c>
      <c r="MY2796" t="s">
        <v>0</v>
      </c>
      <c r="MZ2796" t="s">
        <v>0</v>
      </c>
      <c r="NA2796" t="s">
        <v>0</v>
      </c>
      <c r="NB2796">
        <v>12.7736</v>
      </c>
      <c r="NC2796">
        <v>21.5</v>
      </c>
      <c r="ND2796">
        <v>44</v>
      </c>
      <c r="NE2796">
        <v>41.9375</v>
      </c>
      <c r="NF2796" t="s">
        <v>0</v>
      </c>
      <c r="NG2796">
        <v>31.0625</v>
      </c>
      <c r="NH2796">
        <v>6.0521000000000003</v>
      </c>
      <c r="NI2796">
        <v>22.958300000000001</v>
      </c>
      <c r="NJ2796">
        <v>7.8125</v>
      </c>
      <c r="NK2796">
        <v>12.0625</v>
      </c>
      <c r="NL2796">
        <v>45.375</v>
      </c>
      <c r="NM2796">
        <v>24.625</v>
      </c>
      <c r="NN2796" t="s">
        <v>0</v>
      </c>
      <c r="NO2796">
        <v>58.625</v>
      </c>
      <c r="NP2796">
        <v>8.2051999999999996</v>
      </c>
      <c r="NQ2796">
        <v>47.6875</v>
      </c>
      <c r="NR2796">
        <v>18.812999999999999</v>
      </c>
      <c r="NS2796">
        <v>18.297799999999999</v>
      </c>
      <c r="NT2796" t="s">
        <v>0</v>
      </c>
      <c r="NU2796" t="s">
        <v>0</v>
      </c>
      <c r="NV2796">
        <v>23.562999999999999</v>
      </c>
      <c r="NW2796">
        <v>20.625</v>
      </c>
      <c r="NX2796">
        <v>11</v>
      </c>
      <c r="NY2796">
        <v>39.3125</v>
      </c>
      <c r="NZ2796">
        <v>15.813000000000001</v>
      </c>
      <c r="OA2796" t="s">
        <v>0</v>
      </c>
      <c r="OB2796" t="s">
        <v>0</v>
      </c>
      <c r="OC2796" t="s">
        <v>0</v>
      </c>
      <c r="OD2796">
        <v>23.9375</v>
      </c>
      <c r="OE2796">
        <v>44.0625</v>
      </c>
      <c r="OF2796">
        <v>21.625</v>
      </c>
      <c r="OG2796" t="s">
        <v>0</v>
      </c>
      <c r="OH2796" t="s">
        <v>0</v>
      </c>
      <c r="OI2796">
        <v>30.0625</v>
      </c>
      <c r="OJ2796">
        <v>12.972200000000001</v>
      </c>
      <c r="OK2796">
        <v>18.125</v>
      </c>
      <c r="OL2796">
        <v>8.7344000000000008</v>
      </c>
      <c r="OM2796">
        <v>12.096</v>
      </c>
      <c r="ON2796">
        <v>1.2509999999999999</v>
      </c>
      <c r="OO2796">
        <v>17.280999999999999</v>
      </c>
      <c r="OP2796" t="s">
        <v>0</v>
      </c>
      <c r="OQ2796">
        <v>9.875</v>
      </c>
      <c r="OR2796">
        <v>25.6875</v>
      </c>
      <c r="OS2796" t="s">
        <v>0</v>
      </c>
      <c r="OT2796" t="s">
        <v>0</v>
      </c>
      <c r="OU2796">
        <v>31.9375</v>
      </c>
      <c r="OV2796">
        <v>22.75</v>
      </c>
      <c r="OW2796">
        <v>21</v>
      </c>
      <c r="OX2796" t="s">
        <v>0</v>
      </c>
      <c r="OY2796">
        <v>23.609000000000002</v>
      </c>
      <c r="OZ2796">
        <v>41.5</v>
      </c>
      <c r="PA2796">
        <v>27.75</v>
      </c>
      <c r="PB2796">
        <v>27.812999999999999</v>
      </c>
      <c r="PC2796" t="s">
        <v>0</v>
      </c>
      <c r="PD2796">
        <v>20.174299999999999</v>
      </c>
      <c r="PE2796">
        <v>20.986999999999998</v>
      </c>
      <c r="PF2796">
        <v>33.563000000000002</v>
      </c>
      <c r="PG2796">
        <v>20.062999999999999</v>
      </c>
      <c r="PH2796">
        <v>11.875</v>
      </c>
      <c r="PI2796">
        <v>58.031300000000002</v>
      </c>
      <c r="PJ2796" t="s">
        <v>0</v>
      </c>
      <c r="PK2796">
        <v>6.5860000000000003</v>
      </c>
      <c r="PL2796">
        <v>24</v>
      </c>
      <c r="PM2796" t="s">
        <v>0</v>
      </c>
      <c r="PN2796" t="s">
        <v>0</v>
      </c>
      <c r="PO2796">
        <v>20.5625</v>
      </c>
      <c r="PP2796">
        <v>21.781300000000002</v>
      </c>
      <c r="PQ2796">
        <v>44.8125</v>
      </c>
      <c r="PR2796">
        <v>30.687999999999999</v>
      </c>
      <c r="PS2796" t="s">
        <v>0</v>
      </c>
      <c r="PT2796" t="s">
        <v>0</v>
      </c>
      <c r="PU2796">
        <v>29.125</v>
      </c>
      <c r="PV2796">
        <v>35.188000000000002</v>
      </c>
      <c r="PW2796">
        <v>26.25</v>
      </c>
      <c r="PX2796">
        <v>39.625</v>
      </c>
      <c r="PY2796">
        <v>2.75</v>
      </c>
      <c r="PZ2796">
        <v>22.535</v>
      </c>
      <c r="QA2796" t="s">
        <v>0</v>
      </c>
      <c r="QB2796" t="s">
        <v>0</v>
      </c>
      <c r="QC2796" t="s">
        <v>0</v>
      </c>
      <c r="QD2796">
        <v>46.75</v>
      </c>
      <c r="QE2796" t="s">
        <v>0</v>
      </c>
      <c r="QF2796">
        <v>9.25</v>
      </c>
      <c r="QG2796" t="s">
        <v>0</v>
      </c>
      <c r="QH2796" t="s">
        <v>0</v>
      </c>
      <c r="QI2796">
        <v>58.9375</v>
      </c>
      <c r="QJ2796">
        <v>23.625</v>
      </c>
      <c r="QK2796" t="s">
        <v>0</v>
      </c>
      <c r="QL2796" t="s">
        <v>0</v>
      </c>
      <c r="QM2796" t="s">
        <v>0</v>
      </c>
      <c r="QN2796">
        <v>10.004200000000001</v>
      </c>
      <c r="QO2796">
        <v>19.046900000000001</v>
      </c>
      <c r="QP2796" t="s">
        <v>0</v>
      </c>
      <c r="QQ2796">
        <v>11.398</v>
      </c>
      <c r="QR2796">
        <v>22.6875</v>
      </c>
      <c r="QS2796">
        <v>9.7655999999999992</v>
      </c>
      <c r="QT2796">
        <v>53.688000000000002</v>
      </c>
      <c r="QU2796">
        <v>20.6875</v>
      </c>
      <c r="QV2796">
        <v>22.432400000000001</v>
      </c>
      <c r="QW2796">
        <v>32.188000000000002</v>
      </c>
      <c r="QX2796" t="s">
        <v>0</v>
      </c>
      <c r="QY2796">
        <v>9.7825000000000006</v>
      </c>
      <c r="QZ2796">
        <v>5.8387000000000002</v>
      </c>
      <c r="RA2796">
        <v>47.168599999999998</v>
      </c>
      <c r="RB2796">
        <v>7.5503999999999998</v>
      </c>
      <c r="RC2796">
        <v>39.5</v>
      </c>
      <c r="RD2796">
        <v>26.549700000000001</v>
      </c>
      <c r="RE2796" t="s">
        <v>0</v>
      </c>
      <c r="RF2796" t="s">
        <v>0</v>
      </c>
      <c r="RG2796" t="s">
        <v>0</v>
      </c>
      <c r="RH2796">
        <v>4.3788</v>
      </c>
      <c r="RI2796">
        <v>38.878999999999998</v>
      </c>
      <c r="RJ2796">
        <v>5.1562999999999999</v>
      </c>
      <c r="RK2796">
        <v>76.5</v>
      </c>
      <c r="RL2796">
        <v>38</v>
      </c>
      <c r="RM2796">
        <v>5.5</v>
      </c>
      <c r="RN2796">
        <v>9.8437999999999999</v>
      </c>
      <c r="RO2796">
        <v>18</v>
      </c>
      <c r="RP2796">
        <v>22.343800000000002</v>
      </c>
      <c r="RQ2796">
        <v>37.75</v>
      </c>
      <c r="RR2796" t="s">
        <v>0</v>
      </c>
      <c r="RS2796">
        <v>19.1875</v>
      </c>
      <c r="RT2796">
        <v>33.545299999999997</v>
      </c>
      <c r="RU2796">
        <v>51.125</v>
      </c>
      <c r="RV2796" t="s">
        <v>0</v>
      </c>
      <c r="RW2796" t="s">
        <v>0</v>
      </c>
      <c r="RX2796" t="s">
        <v>0</v>
      </c>
      <c r="RY2796">
        <v>17.265799999999999</v>
      </c>
      <c r="RZ2796" t="s">
        <v>0</v>
      </c>
      <c r="SA2796" t="s">
        <v>0</v>
      </c>
      <c r="SB2796">
        <v>26.1875</v>
      </c>
      <c r="SC2796" t="s">
        <v>0</v>
      </c>
      <c r="SD2796">
        <v>44.8125</v>
      </c>
      <c r="SE2796" t="s">
        <v>0</v>
      </c>
      <c r="SF2796">
        <v>44.623399999999997</v>
      </c>
      <c r="SG2796" t="s">
        <v>0</v>
      </c>
      <c r="SH2796">
        <v>5.4378000000000002</v>
      </c>
      <c r="SI2796" t="s">
        <v>0</v>
      </c>
      <c r="SJ2796" t="s">
        <v>0</v>
      </c>
      <c r="SK2796" t="s">
        <v>0</v>
      </c>
      <c r="SL2796" t="s">
        <v>0</v>
      </c>
      <c r="SM2796">
        <v>36.088799999999999</v>
      </c>
    </row>
    <row r="2797" spans="1:507" x14ac:dyDescent="0.3">
      <c r="A2797" s="1">
        <v>36788</v>
      </c>
      <c r="B2797">
        <v>36.130899999999997</v>
      </c>
      <c r="C2797" t="s">
        <v>0</v>
      </c>
      <c r="D2797" t="s">
        <v>0</v>
      </c>
      <c r="E2797" t="s">
        <v>0</v>
      </c>
      <c r="F2797" t="s">
        <v>0</v>
      </c>
      <c r="G2797">
        <v>9.1727000000000007</v>
      </c>
      <c r="H2797" t="s">
        <v>0</v>
      </c>
      <c r="I2797">
        <v>19.4679</v>
      </c>
      <c r="J2797" t="s">
        <v>0</v>
      </c>
      <c r="K2797" t="s">
        <v>0</v>
      </c>
      <c r="L2797">
        <v>89</v>
      </c>
      <c r="M2797">
        <v>8.5119000000000007</v>
      </c>
      <c r="N2797">
        <v>49.7425</v>
      </c>
      <c r="O2797" t="s">
        <v>0</v>
      </c>
      <c r="P2797" t="s">
        <v>0</v>
      </c>
      <c r="Q2797">
        <v>40.5</v>
      </c>
      <c r="R2797">
        <v>36.375</v>
      </c>
      <c r="S2797">
        <v>63.625</v>
      </c>
      <c r="T2797">
        <v>15.078099999999999</v>
      </c>
      <c r="U2797">
        <v>57.5</v>
      </c>
      <c r="V2797">
        <v>1509.9735000000001</v>
      </c>
      <c r="W2797">
        <v>32.991700000000002</v>
      </c>
      <c r="X2797" t="s">
        <v>0</v>
      </c>
      <c r="Y2797">
        <v>27.406300000000002</v>
      </c>
      <c r="Z2797" t="s">
        <v>0</v>
      </c>
      <c r="AA2797">
        <v>10.3438</v>
      </c>
      <c r="AB2797" t="s">
        <v>0</v>
      </c>
      <c r="AC2797">
        <v>6.0156000000000001</v>
      </c>
      <c r="AD2797">
        <v>32.625</v>
      </c>
      <c r="AE2797" t="s">
        <v>0</v>
      </c>
      <c r="AF2797" t="s">
        <v>0</v>
      </c>
      <c r="AG2797" t="s">
        <v>0</v>
      </c>
      <c r="AH2797" t="s">
        <v>0</v>
      </c>
      <c r="AI2797">
        <v>30</v>
      </c>
      <c r="AJ2797">
        <v>3.1111</v>
      </c>
      <c r="AK2797" t="s">
        <v>0</v>
      </c>
      <c r="AL2797" t="s">
        <v>0</v>
      </c>
      <c r="AM2797">
        <v>34</v>
      </c>
      <c r="AN2797" t="s">
        <v>0</v>
      </c>
      <c r="AO2797" t="s">
        <v>0</v>
      </c>
      <c r="AP2797" t="s">
        <v>0</v>
      </c>
      <c r="AQ2797" t="s">
        <v>0</v>
      </c>
      <c r="AR2797">
        <v>36.563000000000002</v>
      </c>
      <c r="AS2797">
        <v>2.0207999999999999</v>
      </c>
      <c r="AT2797">
        <v>27.110399999999998</v>
      </c>
      <c r="AU2797">
        <v>31.6065</v>
      </c>
      <c r="AV2797">
        <v>7.3593999999999999</v>
      </c>
      <c r="AW2797" t="s">
        <v>0</v>
      </c>
      <c r="AX2797">
        <v>33.625</v>
      </c>
      <c r="AY2797" t="s">
        <v>0</v>
      </c>
      <c r="AZ2797">
        <v>21.125</v>
      </c>
      <c r="BA2797" t="s">
        <v>0</v>
      </c>
      <c r="BB2797">
        <v>45.512</v>
      </c>
      <c r="BC2797" t="s">
        <v>0</v>
      </c>
      <c r="BD2797">
        <v>43.375</v>
      </c>
      <c r="BE2797" t="s">
        <v>0</v>
      </c>
      <c r="BF2797">
        <v>51.262599999999999</v>
      </c>
      <c r="BG2797">
        <v>21.562999999999999</v>
      </c>
      <c r="BH2797">
        <v>56.75</v>
      </c>
      <c r="BI2797">
        <v>27.4375</v>
      </c>
      <c r="BJ2797">
        <v>21.7303</v>
      </c>
      <c r="BK2797">
        <v>29.8611</v>
      </c>
      <c r="BL2797">
        <v>26.187999999999999</v>
      </c>
      <c r="BM2797">
        <v>14.5625</v>
      </c>
      <c r="BN2797">
        <v>5.78</v>
      </c>
      <c r="BO2797" t="s">
        <v>0</v>
      </c>
      <c r="BP2797">
        <v>54.920999999999999</v>
      </c>
      <c r="BQ2797" t="s">
        <v>0</v>
      </c>
      <c r="BR2797">
        <v>36.25</v>
      </c>
      <c r="BS2797">
        <v>38.375</v>
      </c>
      <c r="BT2797">
        <v>2.0468999999999999</v>
      </c>
      <c r="BU2797">
        <v>52.2288</v>
      </c>
      <c r="BV2797" t="s">
        <v>0</v>
      </c>
      <c r="BW2797">
        <v>37.119999999999997</v>
      </c>
      <c r="BX2797">
        <v>9.375</v>
      </c>
      <c r="BY2797">
        <v>3.9843999999999999</v>
      </c>
      <c r="BZ2797">
        <v>42.25</v>
      </c>
      <c r="CA2797">
        <v>504.58780000000002</v>
      </c>
      <c r="CB2797">
        <v>14.7362</v>
      </c>
      <c r="CC2797">
        <v>44.189700000000002</v>
      </c>
      <c r="CD2797">
        <v>17.75</v>
      </c>
      <c r="CE2797">
        <v>37</v>
      </c>
      <c r="CF2797" t="s">
        <v>0</v>
      </c>
      <c r="CG2797" t="s">
        <v>0</v>
      </c>
      <c r="CH2797" t="s">
        <v>0</v>
      </c>
      <c r="CI2797">
        <v>22.125</v>
      </c>
      <c r="CJ2797">
        <v>26.0625</v>
      </c>
      <c r="CK2797" t="s">
        <v>0</v>
      </c>
      <c r="CL2797" t="s">
        <v>0</v>
      </c>
      <c r="CM2797" t="s">
        <v>0</v>
      </c>
      <c r="CN2797" t="s">
        <v>0</v>
      </c>
      <c r="CO2797" t="s">
        <v>0</v>
      </c>
      <c r="CP2797">
        <v>2.7396000000000003</v>
      </c>
      <c r="CQ2797" t="s">
        <v>0</v>
      </c>
      <c r="CR2797" t="s">
        <v>0</v>
      </c>
      <c r="CS2797">
        <v>29.708300000000001</v>
      </c>
      <c r="CT2797" t="s">
        <v>0</v>
      </c>
      <c r="CU2797">
        <v>22.25</v>
      </c>
      <c r="CV2797">
        <v>36.375</v>
      </c>
      <c r="CW2797">
        <v>55.375</v>
      </c>
      <c r="CX2797" t="s">
        <v>0</v>
      </c>
      <c r="CY2797" t="s">
        <v>0</v>
      </c>
      <c r="CZ2797" t="s">
        <v>0</v>
      </c>
      <c r="DA2797">
        <v>8.0310000000000006</v>
      </c>
      <c r="DB2797">
        <v>27.125</v>
      </c>
      <c r="DC2797" t="s">
        <v>0</v>
      </c>
      <c r="DD2797">
        <v>32.448099999999997</v>
      </c>
      <c r="DE2797">
        <v>62.8125</v>
      </c>
      <c r="DF2797">
        <v>1.6823000000000001</v>
      </c>
      <c r="DG2797">
        <v>16.093800000000002</v>
      </c>
      <c r="DH2797">
        <v>24.8231</v>
      </c>
      <c r="DI2797" t="s">
        <v>0</v>
      </c>
      <c r="DJ2797" t="s">
        <v>0</v>
      </c>
      <c r="DK2797">
        <v>24.6875</v>
      </c>
      <c r="DL2797" t="s">
        <v>0</v>
      </c>
      <c r="DM2797" t="s">
        <v>0</v>
      </c>
      <c r="DN2797" t="s">
        <v>0</v>
      </c>
      <c r="DO2797" t="s">
        <v>0</v>
      </c>
      <c r="DP2797">
        <v>3.8228999999999997</v>
      </c>
      <c r="DQ2797" t="s">
        <v>0</v>
      </c>
      <c r="DR2797">
        <v>27.0625</v>
      </c>
      <c r="DS2797" t="s">
        <v>0</v>
      </c>
      <c r="DT2797" t="s">
        <v>0</v>
      </c>
      <c r="DU2797" t="s">
        <v>0</v>
      </c>
      <c r="DV2797">
        <v>22.031300000000002</v>
      </c>
      <c r="DW2797">
        <v>44.031300000000002</v>
      </c>
      <c r="DX2797" t="s">
        <v>0</v>
      </c>
      <c r="DY2797">
        <v>27.906300000000002</v>
      </c>
      <c r="DZ2797" t="s">
        <v>0</v>
      </c>
      <c r="EA2797">
        <v>34.325099999999999</v>
      </c>
      <c r="EB2797">
        <v>16.125</v>
      </c>
      <c r="EC2797" t="s">
        <v>0</v>
      </c>
      <c r="ED2797" t="s">
        <v>0</v>
      </c>
      <c r="EE2797">
        <v>26.218800000000002</v>
      </c>
      <c r="EF2797">
        <v>4.9362000000000004</v>
      </c>
      <c r="EG2797">
        <v>9.0950000000000006</v>
      </c>
      <c r="EH2797">
        <v>37.803100000000001</v>
      </c>
      <c r="EI2797" t="s">
        <v>0</v>
      </c>
      <c r="EJ2797" t="s">
        <v>0</v>
      </c>
      <c r="EK2797" t="s">
        <v>0</v>
      </c>
      <c r="EL2797" t="s">
        <v>0</v>
      </c>
      <c r="EM2797" t="s">
        <v>0</v>
      </c>
      <c r="EN2797">
        <v>31.470400000000001</v>
      </c>
      <c r="EO2797" t="s">
        <v>0</v>
      </c>
      <c r="EP2797">
        <v>23.9375</v>
      </c>
      <c r="EQ2797">
        <v>10.3347</v>
      </c>
      <c r="ER2797">
        <v>36.6875</v>
      </c>
      <c r="ES2797">
        <v>68.117900000000006</v>
      </c>
      <c r="ET2797">
        <v>2.2917000000000001</v>
      </c>
      <c r="EU2797" t="s">
        <v>0</v>
      </c>
      <c r="EV2797" t="s">
        <v>0</v>
      </c>
      <c r="EW2797" t="s">
        <v>0</v>
      </c>
      <c r="EX2797" t="s">
        <v>0</v>
      </c>
      <c r="EY2797">
        <v>18.0625</v>
      </c>
      <c r="EZ2797">
        <v>33.1875</v>
      </c>
      <c r="FA2797">
        <v>14.775</v>
      </c>
      <c r="FB2797">
        <v>22.375</v>
      </c>
      <c r="FC2797">
        <v>19.0625</v>
      </c>
      <c r="FD2797">
        <v>20.0625</v>
      </c>
      <c r="FE2797">
        <v>30.125</v>
      </c>
      <c r="FF2797">
        <v>9.7030999999999992</v>
      </c>
      <c r="FG2797" t="s">
        <v>0</v>
      </c>
      <c r="FH2797">
        <v>24.031300000000002</v>
      </c>
      <c r="FI2797">
        <v>22.8125</v>
      </c>
      <c r="FJ2797">
        <v>53.75</v>
      </c>
      <c r="FK2797" t="s">
        <v>0</v>
      </c>
      <c r="FL2797">
        <v>13.6256</v>
      </c>
      <c r="FM2797">
        <v>36.75</v>
      </c>
      <c r="FN2797">
        <v>20.875</v>
      </c>
      <c r="FO2797">
        <v>5</v>
      </c>
      <c r="FP2797">
        <v>27.625</v>
      </c>
      <c r="FQ2797" t="s">
        <v>0</v>
      </c>
      <c r="FR2797" t="s">
        <v>0</v>
      </c>
      <c r="FS2797" t="s">
        <v>0</v>
      </c>
      <c r="FT2797">
        <v>25.75</v>
      </c>
      <c r="FU2797" t="s">
        <v>0</v>
      </c>
      <c r="FV2797" t="s">
        <v>0</v>
      </c>
      <c r="FW2797" t="s">
        <v>0</v>
      </c>
      <c r="FX2797" t="s">
        <v>0</v>
      </c>
      <c r="FY2797">
        <v>4.5625</v>
      </c>
      <c r="FZ2797">
        <v>39.32</v>
      </c>
      <c r="GA2797">
        <v>26.375</v>
      </c>
      <c r="GB2797" t="s">
        <v>0</v>
      </c>
      <c r="GC2797" t="s">
        <v>0</v>
      </c>
      <c r="GD2797" t="s">
        <v>0</v>
      </c>
      <c r="GE2797" t="s">
        <v>0</v>
      </c>
      <c r="GF2797" t="s">
        <v>0</v>
      </c>
      <c r="GG2797">
        <v>5.6041999999999996</v>
      </c>
      <c r="GH2797" t="s">
        <v>0</v>
      </c>
      <c r="GI2797">
        <v>7.5042</v>
      </c>
      <c r="GJ2797" t="s">
        <v>0</v>
      </c>
      <c r="GK2797" t="s">
        <v>0</v>
      </c>
      <c r="GL2797" t="s">
        <v>0</v>
      </c>
      <c r="GM2797">
        <v>20.562999999999999</v>
      </c>
      <c r="GN2797" t="s">
        <v>0</v>
      </c>
      <c r="GO2797" t="s">
        <v>0</v>
      </c>
      <c r="GP2797" t="s">
        <v>0</v>
      </c>
      <c r="GQ2797">
        <v>31.25</v>
      </c>
      <c r="GR2797">
        <v>54.731299999999997</v>
      </c>
      <c r="GS2797" t="s">
        <v>0</v>
      </c>
      <c r="GT2797">
        <v>16.3125</v>
      </c>
      <c r="GU2797">
        <v>12.25</v>
      </c>
      <c r="GV2797">
        <v>102.33329999999999</v>
      </c>
      <c r="GW2797" t="s">
        <v>0</v>
      </c>
      <c r="GX2797" t="s">
        <v>0</v>
      </c>
      <c r="GY2797" t="s">
        <v>0</v>
      </c>
      <c r="GZ2797">
        <v>19.25</v>
      </c>
      <c r="HA2797" t="s">
        <v>0</v>
      </c>
      <c r="HB2797">
        <v>23.0625</v>
      </c>
      <c r="HC2797" t="s">
        <v>0</v>
      </c>
      <c r="HD2797">
        <v>119.938</v>
      </c>
      <c r="HE2797">
        <v>27.5</v>
      </c>
      <c r="HF2797">
        <v>25.281300000000002</v>
      </c>
      <c r="HG2797">
        <v>11.1875</v>
      </c>
      <c r="HH2797" t="s">
        <v>0</v>
      </c>
      <c r="HI2797" t="s">
        <v>0</v>
      </c>
      <c r="HJ2797" t="s">
        <v>0</v>
      </c>
      <c r="HK2797">
        <v>53.438000000000002</v>
      </c>
      <c r="HL2797">
        <v>23.166699999999999</v>
      </c>
      <c r="HM2797" t="s">
        <v>0</v>
      </c>
      <c r="HN2797">
        <v>68.5625</v>
      </c>
      <c r="HO2797" t="s">
        <v>0</v>
      </c>
      <c r="HP2797" t="s">
        <v>0</v>
      </c>
      <c r="HQ2797">
        <v>48.3125</v>
      </c>
      <c r="HR2797" t="s">
        <v>0</v>
      </c>
      <c r="HS2797">
        <v>33.260599999999997</v>
      </c>
      <c r="HT2797">
        <v>12.9732</v>
      </c>
      <c r="HU2797" t="s">
        <v>0</v>
      </c>
      <c r="HV2797">
        <v>24.005600000000001</v>
      </c>
      <c r="HW2797">
        <v>8.3905999999999992</v>
      </c>
      <c r="HX2797">
        <v>3.8906000000000001</v>
      </c>
      <c r="HY2797" t="s">
        <v>0</v>
      </c>
      <c r="HZ2797">
        <v>10.499000000000001</v>
      </c>
      <c r="IA2797">
        <v>24.281300000000002</v>
      </c>
      <c r="IB2797">
        <v>9.4380000000000006</v>
      </c>
      <c r="IC2797">
        <v>125.125</v>
      </c>
      <c r="ID2797" t="s">
        <v>0</v>
      </c>
      <c r="IE2797" t="s">
        <v>0</v>
      </c>
      <c r="IF2797">
        <v>12.777799999999999</v>
      </c>
      <c r="IG2797">
        <v>23.25</v>
      </c>
      <c r="IH2797" t="s">
        <v>0</v>
      </c>
      <c r="II2797" t="s">
        <v>0</v>
      </c>
      <c r="IJ2797" t="s">
        <v>0</v>
      </c>
      <c r="IK2797" t="s">
        <v>0</v>
      </c>
      <c r="IL2797" t="s">
        <v>0</v>
      </c>
      <c r="IM2797">
        <v>28.3432</v>
      </c>
      <c r="IN2797">
        <v>35.0625</v>
      </c>
      <c r="IO2797" t="s">
        <v>0</v>
      </c>
      <c r="IP2797" t="s">
        <v>0</v>
      </c>
      <c r="IQ2797" t="s">
        <v>0</v>
      </c>
      <c r="IR2797">
        <v>8.2790999999999997</v>
      </c>
      <c r="IS2797" t="s">
        <v>0</v>
      </c>
      <c r="IT2797">
        <v>13.688000000000001</v>
      </c>
      <c r="IU2797">
        <v>26.1875</v>
      </c>
      <c r="IV2797">
        <v>41.7</v>
      </c>
      <c r="IW2797">
        <v>9.5469000000000008</v>
      </c>
      <c r="IX2797" t="s">
        <v>0</v>
      </c>
      <c r="IY2797">
        <v>37.192599999999999</v>
      </c>
      <c r="IZ2797" t="s">
        <v>0</v>
      </c>
      <c r="JA2797">
        <v>45.906300000000002</v>
      </c>
      <c r="JB2797" t="s">
        <v>0</v>
      </c>
      <c r="JC2797">
        <v>46.875</v>
      </c>
      <c r="JD2797">
        <v>8.4687999999999999</v>
      </c>
      <c r="JE2797">
        <v>24.125</v>
      </c>
      <c r="JF2797">
        <v>23</v>
      </c>
      <c r="JG2797" t="s">
        <v>0</v>
      </c>
      <c r="JH2797" t="s">
        <v>0</v>
      </c>
      <c r="JI2797">
        <v>13.666700000000001</v>
      </c>
      <c r="JJ2797" t="s">
        <v>0</v>
      </c>
      <c r="JK2797">
        <v>48.646500000000003</v>
      </c>
      <c r="JL2797" t="s">
        <v>0</v>
      </c>
      <c r="JM2797" t="s">
        <v>0</v>
      </c>
      <c r="JN2797">
        <v>26.343800000000002</v>
      </c>
      <c r="JO2797">
        <v>11.2188</v>
      </c>
      <c r="JP2797">
        <v>59.625</v>
      </c>
      <c r="JQ2797">
        <v>8.4375</v>
      </c>
      <c r="JR2797">
        <v>14.166700000000001</v>
      </c>
      <c r="JS2797">
        <v>23.4375</v>
      </c>
      <c r="JT2797" t="s">
        <v>0</v>
      </c>
      <c r="JU2797">
        <v>14.875</v>
      </c>
      <c r="JV2797">
        <v>11.92</v>
      </c>
      <c r="JW2797">
        <v>29.734000000000002</v>
      </c>
      <c r="JX2797">
        <v>12.902100000000001</v>
      </c>
      <c r="JY2797">
        <v>18.406300000000002</v>
      </c>
      <c r="JZ2797" t="s">
        <v>0</v>
      </c>
      <c r="KA2797">
        <v>75.875</v>
      </c>
      <c r="KB2797">
        <v>28.687999999999999</v>
      </c>
      <c r="KC2797">
        <v>51.875</v>
      </c>
      <c r="KD2797">
        <v>14.4063</v>
      </c>
      <c r="KE2797">
        <v>11.859400000000001</v>
      </c>
      <c r="KF2797" t="s">
        <v>0</v>
      </c>
      <c r="KG2797">
        <v>15.041700000000001</v>
      </c>
      <c r="KH2797" t="s">
        <v>0</v>
      </c>
      <c r="KI2797" t="s">
        <v>0</v>
      </c>
      <c r="KJ2797" t="s">
        <v>0</v>
      </c>
      <c r="KK2797" t="s">
        <v>0</v>
      </c>
      <c r="KL2797">
        <v>13.5625</v>
      </c>
      <c r="KM2797" t="s">
        <v>0</v>
      </c>
      <c r="KN2797">
        <v>23.875</v>
      </c>
      <c r="KO2797">
        <v>17.599</v>
      </c>
      <c r="KP2797">
        <v>16.259499999999999</v>
      </c>
      <c r="KQ2797">
        <v>27.625</v>
      </c>
      <c r="KR2797" t="s">
        <v>0</v>
      </c>
      <c r="KS2797">
        <v>29.75</v>
      </c>
      <c r="KT2797">
        <v>12.001300000000001</v>
      </c>
      <c r="KU2797" t="s">
        <v>0</v>
      </c>
      <c r="KV2797">
        <v>48.0625</v>
      </c>
      <c r="KW2797">
        <v>22.2227</v>
      </c>
      <c r="KX2797">
        <v>17.0625</v>
      </c>
      <c r="KY2797">
        <v>22.125</v>
      </c>
      <c r="KZ2797">
        <v>15.2813</v>
      </c>
      <c r="LA2797" t="s">
        <v>0</v>
      </c>
      <c r="LB2797">
        <v>36.938000000000002</v>
      </c>
      <c r="LC2797">
        <v>62.218800000000002</v>
      </c>
      <c r="LD2797">
        <v>41.938000000000002</v>
      </c>
      <c r="LE2797" t="s">
        <v>0</v>
      </c>
      <c r="LF2797">
        <v>6.2927999999999997</v>
      </c>
      <c r="LG2797" t="s">
        <v>0</v>
      </c>
      <c r="LH2797" t="s">
        <v>0</v>
      </c>
      <c r="LI2797">
        <v>64.654899999999998</v>
      </c>
      <c r="LJ2797">
        <v>8.5747</v>
      </c>
      <c r="LK2797">
        <v>80.936199999999999</v>
      </c>
      <c r="LL2797" t="s">
        <v>0</v>
      </c>
      <c r="LM2797" t="s">
        <v>0</v>
      </c>
      <c r="LN2797">
        <v>129.67080000000001</v>
      </c>
      <c r="LO2797">
        <v>50.5</v>
      </c>
      <c r="LP2797">
        <v>45.938000000000002</v>
      </c>
      <c r="LQ2797">
        <v>65.1875</v>
      </c>
      <c r="LR2797" t="s">
        <v>0</v>
      </c>
      <c r="LS2797">
        <v>11</v>
      </c>
      <c r="LT2797">
        <v>9.5469000000000008</v>
      </c>
      <c r="LU2797" t="s">
        <v>0</v>
      </c>
      <c r="LV2797" t="s">
        <v>0</v>
      </c>
      <c r="LW2797">
        <v>30.281300000000002</v>
      </c>
      <c r="LX2797">
        <v>17.1875</v>
      </c>
      <c r="LY2797" t="s">
        <v>0</v>
      </c>
      <c r="LZ2797">
        <v>9.3573000000000004</v>
      </c>
      <c r="MA2797">
        <v>4.7891000000000004</v>
      </c>
      <c r="MB2797" t="s">
        <v>0</v>
      </c>
      <c r="MC2797" t="s">
        <v>0</v>
      </c>
      <c r="MD2797">
        <v>36.229999999999997</v>
      </c>
      <c r="ME2797">
        <v>14.5039</v>
      </c>
      <c r="MF2797" t="s">
        <v>0</v>
      </c>
      <c r="MG2797" t="s">
        <v>0</v>
      </c>
      <c r="MH2797">
        <v>15.375</v>
      </c>
      <c r="MI2797" t="s">
        <v>0</v>
      </c>
      <c r="MJ2797" t="s">
        <v>0</v>
      </c>
      <c r="MK2797">
        <v>7.9375</v>
      </c>
      <c r="ML2797" t="s">
        <v>0</v>
      </c>
      <c r="MM2797" t="s">
        <v>0</v>
      </c>
      <c r="MN2797">
        <v>24.1875</v>
      </c>
      <c r="MO2797" t="s">
        <v>0</v>
      </c>
      <c r="MP2797" t="s">
        <v>0</v>
      </c>
      <c r="MQ2797">
        <v>11.1875</v>
      </c>
      <c r="MR2797" t="s">
        <v>0</v>
      </c>
      <c r="MS2797">
        <v>7.7697000000000003</v>
      </c>
      <c r="MT2797">
        <v>38.781300000000002</v>
      </c>
      <c r="MU2797" t="s">
        <v>0</v>
      </c>
      <c r="MV2797" t="s">
        <v>0</v>
      </c>
      <c r="MW2797">
        <v>11.271100000000001</v>
      </c>
      <c r="MX2797" t="s">
        <v>0</v>
      </c>
      <c r="MY2797" t="s">
        <v>0</v>
      </c>
      <c r="MZ2797" t="s">
        <v>0</v>
      </c>
      <c r="NA2797" t="s">
        <v>0</v>
      </c>
      <c r="NB2797">
        <v>13.086499999999999</v>
      </c>
      <c r="NC2797">
        <v>20.3125</v>
      </c>
      <c r="ND2797">
        <v>43.688000000000002</v>
      </c>
      <c r="NE2797">
        <v>41</v>
      </c>
      <c r="NF2797" t="s">
        <v>0</v>
      </c>
      <c r="NG2797">
        <v>30.781300000000002</v>
      </c>
      <c r="NH2797">
        <v>6.2187999999999999</v>
      </c>
      <c r="NI2797">
        <v>22.291699999999999</v>
      </c>
      <c r="NJ2797">
        <v>8.0155999999999992</v>
      </c>
      <c r="NK2797">
        <v>12.125</v>
      </c>
      <c r="NL2797">
        <v>46.75</v>
      </c>
      <c r="NM2797">
        <v>24.5</v>
      </c>
      <c r="NN2797" t="s">
        <v>0</v>
      </c>
      <c r="NO2797">
        <v>59.8125</v>
      </c>
      <c r="NP2797">
        <v>8.0373000000000001</v>
      </c>
      <c r="NQ2797">
        <v>46.375</v>
      </c>
      <c r="NR2797">
        <v>18.469000000000001</v>
      </c>
      <c r="NS2797">
        <v>17.601800000000001</v>
      </c>
      <c r="NT2797" t="s">
        <v>0</v>
      </c>
      <c r="NU2797" t="s">
        <v>0</v>
      </c>
      <c r="NV2797">
        <v>23.5</v>
      </c>
      <c r="NW2797">
        <v>20.625</v>
      </c>
      <c r="NX2797">
        <v>11.5</v>
      </c>
      <c r="NY2797">
        <v>40</v>
      </c>
      <c r="NZ2797">
        <v>15.5</v>
      </c>
      <c r="OA2797" t="s">
        <v>0</v>
      </c>
      <c r="OB2797" t="s">
        <v>0</v>
      </c>
      <c r="OC2797" t="s">
        <v>0</v>
      </c>
      <c r="OD2797">
        <v>23</v>
      </c>
      <c r="OE2797">
        <v>44.3125</v>
      </c>
      <c r="OF2797">
        <v>21.9375</v>
      </c>
      <c r="OG2797" t="s">
        <v>0</v>
      </c>
      <c r="OH2797" t="s">
        <v>0</v>
      </c>
      <c r="OI2797">
        <v>30.5625</v>
      </c>
      <c r="OJ2797">
        <v>13.4444</v>
      </c>
      <c r="OK2797">
        <v>17.8125</v>
      </c>
      <c r="OL2797">
        <v>9.0469000000000008</v>
      </c>
      <c r="OM2797">
        <v>11.401999999999999</v>
      </c>
      <c r="ON2797">
        <v>1.2948999999999999</v>
      </c>
      <c r="OO2797">
        <v>16.780999999999999</v>
      </c>
      <c r="OP2797" t="s">
        <v>0</v>
      </c>
      <c r="OQ2797">
        <v>9.8332999999999995</v>
      </c>
      <c r="OR2797">
        <v>25.125</v>
      </c>
      <c r="OS2797" t="s">
        <v>0</v>
      </c>
      <c r="OT2797" t="s">
        <v>0</v>
      </c>
      <c r="OU2797">
        <v>33.4375</v>
      </c>
      <c r="OV2797">
        <v>22.531300000000002</v>
      </c>
      <c r="OW2797">
        <v>20.562999999999999</v>
      </c>
      <c r="OX2797" t="s">
        <v>0</v>
      </c>
      <c r="OY2797">
        <v>23.741</v>
      </c>
      <c r="OZ2797">
        <v>40.4375</v>
      </c>
      <c r="PA2797">
        <v>27.875</v>
      </c>
      <c r="PB2797">
        <v>27.25</v>
      </c>
      <c r="PC2797" t="s">
        <v>0</v>
      </c>
      <c r="PD2797">
        <v>19.2226</v>
      </c>
      <c r="PE2797">
        <v>21.042999999999999</v>
      </c>
      <c r="PF2797">
        <v>32.719000000000001</v>
      </c>
      <c r="PG2797">
        <v>19.5</v>
      </c>
      <c r="PH2797">
        <v>12.125</v>
      </c>
      <c r="PI2797">
        <v>60.9375</v>
      </c>
      <c r="PJ2797" t="s">
        <v>0</v>
      </c>
      <c r="PK2797">
        <v>6.7809999999999997</v>
      </c>
      <c r="PL2797">
        <v>23.875</v>
      </c>
      <c r="PM2797" t="s">
        <v>0</v>
      </c>
      <c r="PN2797" t="s">
        <v>0</v>
      </c>
      <c r="PO2797">
        <v>20.343800000000002</v>
      </c>
      <c r="PP2797">
        <v>21.781300000000002</v>
      </c>
      <c r="PQ2797">
        <v>45.5</v>
      </c>
      <c r="PR2797">
        <v>31.437999999999999</v>
      </c>
      <c r="PS2797" t="s">
        <v>0</v>
      </c>
      <c r="PT2797" t="s">
        <v>0</v>
      </c>
      <c r="PU2797">
        <v>29.25</v>
      </c>
      <c r="PV2797">
        <v>33.938000000000002</v>
      </c>
      <c r="PW2797">
        <v>25.6875</v>
      </c>
      <c r="PX2797">
        <v>39.5</v>
      </c>
      <c r="PY2797">
        <v>2.6640999999999999</v>
      </c>
      <c r="PZ2797">
        <v>21.617999999999999</v>
      </c>
      <c r="QA2797" t="s">
        <v>0</v>
      </c>
      <c r="QB2797" t="s">
        <v>0</v>
      </c>
      <c r="QC2797" t="s">
        <v>0</v>
      </c>
      <c r="QD2797">
        <v>48.625</v>
      </c>
      <c r="QE2797" t="s">
        <v>0</v>
      </c>
      <c r="QF2797">
        <v>9.5</v>
      </c>
      <c r="QG2797" t="s">
        <v>0</v>
      </c>
      <c r="QH2797" t="s">
        <v>0</v>
      </c>
      <c r="QI2797">
        <v>63.875</v>
      </c>
      <c r="QJ2797">
        <v>22.593800000000002</v>
      </c>
      <c r="QK2797" t="s">
        <v>0</v>
      </c>
      <c r="QL2797" t="s">
        <v>0</v>
      </c>
      <c r="QM2797" t="s">
        <v>0</v>
      </c>
      <c r="QN2797">
        <v>10.119899999999999</v>
      </c>
      <c r="QO2797">
        <v>20.25</v>
      </c>
      <c r="QP2797" t="s">
        <v>0</v>
      </c>
      <c r="QQ2797">
        <v>11.789</v>
      </c>
      <c r="QR2797">
        <v>23</v>
      </c>
      <c r="QS2797">
        <v>9.6405999999999992</v>
      </c>
      <c r="QT2797">
        <v>52.5</v>
      </c>
      <c r="QU2797">
        <v>20.8125</v>
      </c>
      <c r="QV2797">
        <v>22.4941</v>
      </c>
      <c r="QW2797">
        <v>31.280999999999999</v>
      </c>
      <c r="QX2797" t="s">
        <v>0</v>
      </c>
      <c r="QY2797">
        <v>9.7408999999999999</v>
      </c>
      <c r="QZ2797">
        <v>5.7062999999999997</v>
      </c>
      <c r="RA2797">
        <v>46.799700000000001</v>
      </c>
      <c r="RB2797">
        <v>7.6502999999999997</v>
      </c>
      <c r="RC2797">
        <v>39.375</v>
      </c>
      <c r="RD2797">
        <v>26.637799999999999</v>
      </c>
      <c r="RE2797" t="s">
        <v>0</v>
      </c>
      <c r="RF2797" t="s">
        <v>0</v>
      </c>
      <c r="RG2797" t="s">
        <v>0</v>
      </c>
      <c r="RH2797">
        <v>4.4336000000000002</v>
      </c>
      <c r="RI2797">
        <v>39.046999999999997</v>
      </c>
      <c r="RJ2797">
        <v>5.2187999999999999</v>
      </c>
      <c r="RK2797">
        <v>74.5</v>
      </c>
      <c r="RL2797">
        <v>37.5</v>
      </c>
      <c r="RM2797">
        <v>5.5625</v>
      </c>
      <c r="RN2797">
        <v>9.8437999999999999</v>
      </c>
      <c r="RO2797">
        <v>18</v>
      </c>
      <c r="RP2797">
        <v>22.75</v>
      </c>
      <c r="RQ2797">
        <v>38.875</v>
      </c>
      <c r="RR2797" t="s">
        <v>0</v>
      </c>
      <c r="RS2797">
        <v>19</v>
      </c>
      <c r="RT2797">
        <v>32.561500000000002</v>
      </c>
      <c r="RU2797">
        <v>49.625</v>
      </c>
      <c r="RV2797" t="s">
        <v>0</v>
      </c>
      <c r="RW2797" t="s">
        <v>0</v>
      </c>
      <c r="RX2797" t="s">
        <v>0</v>
      </c>
      <c r="RY2797">
        <v>16.882200000000001</v>
      </c>
      <c r="RZ2797" t="s">
        <v>0</v>
      </c>
      <c r="SA2797" t="s">
        <v>0</v>
      </c>
      <c r="SB2797">
        <v>26.125</v>
      </c>
      <c r="SC2797" t="s">
        <v>0</v>
      </c>
      <c r="SD2797">
        <v>44</v>
      </c>
      <c r="SE2797" t="s">
        <v>0</v>
      </c>
      <c r="SF2797">
        <v>43.8001</v>
      </c>
      <c r="SG2797" t="s">
        <v>0</v>
      </c>
      <c r="SH2797">
        <v>5.2355999999999998</v>
      </c>
      <c r="SI2797" t="s">
        <v>0</v>
      </c>
      <c r="SJ2797" t="s">
        <v>0</v>
      </c>
      <c r="SK2797" t="s">
        <v>0</v>
      </c>
      <c r="SL2797" t="s">
        <v>0</v>
      </c>
      <c r="SM2797">
        <v>36.130899999999997</v>
      </c>
    </row>
    <row r="2798" spans="1:507" x14ac:dyDescent="0.3">
      <c r="A2798" s="1">
        <v>36789</v>
      </c>
      <c r="B2798">
        <v>35.372900000000001</v>
      </c>
      <c r="C2798" t="s">
        <v>0</v>
      </c>
      <c r="D2798" t="s">
        <v>0</v>
      </c>
      <c r="E2798" t="s">
        <v>0</v>
      </c>
      <c r="F2798" t="s">
        <v>0</v>
      </c>
      <c r="G2798">
        <v>9.5973000000000006</v>
      </c>
      <c r="H2798" t="s">
        <v>0</v>
      </c>
      <c r="I2798">
        <v>19.663699999999999</v>
      </c>
      <c r="J2798" t="s">
        <v>0</v>
      </c>
      <c r="K2798" t="s">
        <v>0</v>
      </c>
      <c r="L2798">
        <v>90.1875</v>
      </c>
      <c r="M2798">
        <v>8.0952000000000002</v>
      </c>
      <c r="N2798">
        <v>48.363500000000002</v>
      </c>
      <c r="O2798" t="s">
        <v>0</v>
      </c>
      <c r="P2798" t="s">
        <v>0</v>
      </c>
      <c r="Q2798">
        <v>38.875</v>
      </c>
      <c r="R2798">
        <v>35.625</v>
      </c>
      <c r="S2798">
        <v>62.5</v>
      </c>
      <c r="T2798">
        <v>15.296900000000001</v>
      </c>
      <c r="U2798">
        <v>59.125</v>
      </c>
      <c r="V2798">
        <v>1483.7951</v>
      </c>
      <c r="W2798">
        <v>32.762599999999999</v>
      </c>
      <c r="X2798" t="s">
        <v>0</v>
      </c>
      <c r="Y2798">
        <v>27.718800000000002</v>
      </c>
      <c r="Z2798" t="s">
        <v>0</v>
      </c>
      <c r="AA2798">
        <v>10.0313</v>
      </c>
      <c r="AB2798" t="s">
        <v>0</v>
      </c>
      <c r="AC2798">
        <v>5.9843999999999999</v>
      </c>
      <c r="AD2798">
        <v>31.625</v>
      </c>
      <c r="AE2798" t="s">
        <v>0</v>
      </c>
      <c r="AF2798" t="s">
        <v>0</v>
      </c>
      <c r="AG2798" t="s">
        <v>0</v>
      </c>
      <c r="AH2798" t="s">
        <v>0</v>
      </c>
      <c r="AI2798">
        <v>29.375</v>
      </c>
      <c r="AJ2798">
        <v>3.0556000000000001</v>
      </c>
      <c r="AK2798" t="s">
        <v>0</v>
      </c>
      <c r="AL2798" t="s">
        <v>0</v>
      </c>
      <c r="AM2798">
        <v>33</v>
      </c>
      <c r="AN2798" t="s">
        <v>0</v>
      </c>
      <c r="AO2798" t="s">
        <v>0</v>
      </c>
      <c r="AP2798" t="s">
        <v>0</v>
      </c>
      <c r="AQ2798" t="s">
        <v>0</v>
      </c>
      <c r="AR2798">
        <v>36.375</v>
      </c>
      <c r="AS2798">
        <v>2.0729000000000002</v>
      </c>
      <c r="AT2798">
        <v>27.1374</v>
      </c>
      <c r="AU2798">
        <v>30.9709</v>
      </c>
      <c r="AV2798">
        <v>7.2108999999999996</v>
      </c>
      <c r="AW2798" t="s">
        <v>0</v>
      </c>
      <c r="AX2798">
        <v>33.5625</v>
      </c>
      <c r="AY2798" t="s">
        <v>0</v>
      </c>
      <c r="AZ2798">
        <v>21.5</v>
      </c>
      <c r="BA2798" t="s">
        <v>0</v>
      </c>
      <c r="BB2798">
        <v>45.633000000000003</v>
      </c>
      <c r="BC2798" t="s">
        <v>0</v>
      </c>
      <c r="BD2798">
        <v>44</v>
      </c>
      <c r="BE2798" t="s">
        <v>0</v>
      </c>
      <c r="BF2798">
        <v>50.770200000000003</v>
      </c>
      <c r="BG2798">
        <v>21.125</v>
      </c>
      <c r="BH2798">
        <v>59.625</v>
      </c>
      <c r="BI2798">
        <v>26.906300000000002</v>
      </c>
      <c r="BJ2798">
        <v>21.424700000000001</v>
      </c>
      <c r="BK2798">
        <v>29.8611</v>
      </c>
      <c r="BL2798">
        <v>25.562999999999999</v>
      </c>
      <c r="BM2798">
        <v>14.625</v>
      </c>
      <c r="BN2798">
        <v>5.8</v>
      </c>
      <c r="BO2798" t="s">
        <v>0</v>
      </c>
      <c r="BP2798">
        <v>54.523499999999999</v>
      </c>
      <c r="BQ2798" t="s">
        <v>0</v>
      </c>
      <c r="BR2798">
        <v>35.5625</v>
      </c>
      <c r="BS2798">
        <v>38.25</v>
      </c>
      <c r="BT2798">
        <v>2.0468999999999999</v>
      </c>
      <c r="BU2798">
        <v>53.121099999999998</v>
      </c>
      <c r="BV2798" t="s">
        <v>0</v>
      </c>
      <c r="BW2798">
        <v>37.06</v>
      </c>
      <c r="BX2798">
        <v>9.125</v>
      </c>
      <c r="BY2798">
        <v>4.0077999999999996</v>
      </c>
      <c r="BZ2798">
        <v>42.625</v>
      </c>
      <c r="CA2798">
        <v>498.19319999999999</v>
      </c>
      <c r="CB2798">
        <v>14.590299999999999</v>
      </c>
      <c r="CC2798">
        <v>44.279400000000003</v>
      </c>
      <c r="CD2798">
        <v>17.656300000000002</v>
      </c>
      <c r="CE2798">
        <v>36.5</v>
      </c>
      <c r="CF2798" t="s">
        <v>0</v>
      </c>
      <c r="CG2798" t="s">
        <v>0</v>
      </c>
      <c r="CH2798" t="s">
        <v>0</v>
      </c>
      <c r="CI2798">
        <v>22.0625</v>
      </c>
      <c r="CJ2798">
        <v>26.375</v>
      </c>
      <c r="CK2798" t="s">
        <v>0</v>
      </c>
      <c r="CL2798" t="s">
        <v>0</v>
      </c>
      <c r="CM2798" t="s">
        <v>0</v>
      </c>
      <c r="CN2798" t="s">
        <v>0</v>
      </c>
      <c r="CO2798" t="s">
        <v>0</v>
      </c>
      <c r="CP2798">
        <v>2.7812999999999999</v>
      </c>
      <c r="CQ2798" t="s">
        <v>0</v>
      </c>
      <c r="CR2798" t="s">
        <v>0</v>
      </c>
      <c r="CS2798">
        <v>29.333300000000001</v>
      </c>
      <c r="CT2798" t="s">
        <v>0</v>
      </c>
      <c r="CU2798">
        <v>21.531300000000002</v>
      </c>
      <c r="CV2798">
        <v>36</v>
      </c>
      <c r="CW2798">
        <v>55.375</v>
      </c>
      <c r="CX2798" t="s">
        <v>0</v>
      </c>
      <c r="CY2798" t="s">
        <v>0</v>
      </c>
      <c r="CZ2798" t="s">
        <v>0</v>
      </c>
      <c r="DA2798">
        <v>8.0310000000000006</v>
      </c>
      <c r="DB2798">
        <v>27.1875</v>
      </c>
      <c r="DC2798" t="s">
        <v>0</v>
      </c>
      <c r="DD2798">
        <v>31.584800000000001</v>
      </c>
      <c r="DE2798">
        <v>62.5</v>
      </c>
      <c r="DF2798">
        <v>1.7343999999999999</v>
      </c>
      <c r="DG2798">
        <v>16.1875</v>
      </c>
      <c r="DH2798">
        <v>24.8231</v>
      </c>
      <c r="DI2798" t="s">
        <v>0</v>
      </c>
      <c r="DJ2798" t="s">
        <v>0</v>
      </c>
      <c r="DK2798">
        <v>24.75</v>
      </c>
      <c r="DL2798" t="s">
        <v>0</v>
      </c>
      <c r="DM2798" t="s">
        <v>0</v>
      </c>
      <c r="DN2798" t="s">
        <v>0</v>
      </c>
      <c r="DO2798" t="s">
        <v>0</v>
      </c>
      <c r="DP2798">
        <v>3.7292000000000001</v>
      </c>
      <c r="DQ2798" t="s">
        <v>0</v>
      </c>
      <c r="DR2798">
        <v>25.625</v>
      </c>
      <c r="DS2798" t="s">
        <v>0</v>
      </c>
      <c r="DT2798" t="s">
        <v>0</v>
      </c>
      <c r="DU2798" t="s">
        <v>0</v>
      </c>
      <c r="DV2798">
        <v>22.125</v>
      </c>
      <c r="DW2798">
        <v>43.5</v>
      </c>
      <c r="DX2798" t="s">
        <v>0</v>
      </c>
      <c r="DY2798">
        <v>27.343800000000002</v>
      </c>
      <c r="DZ2798" t="s">
        <v>0</v>
      </c>
      <c r="EA2798">
        <v>34.147300000000001</v>
      </c>
      <c r="EB2798">
        <v>15.6875</v>
      </c>
      <c r="EC2798" t="s">
        <v>0</v>
      </c>
      <c r="ED2798" t="s">
        <v>0</v>
      </c>
      <c r="EE2798">
        <v>26.25</v>
      </c>
      <c r="EF2798">
        <v>4.9550000000000001</v>
      </c>
      <c r="EG2798">
        <v>9.1897000000000002</v>
      </c>
      <c r="EH2798">
        <v>36.693100000000001</v>
      </c>
      <c r="EI2798" t="s">
        <v>0</v>
      </c>
      <c r="EJ2798" t="s">
        <v>0</v>
      </c>
      <c r="EK2798" t="s">
        <v>0</v>
      </c>
      <c r="EL2798" t="s">
        <v>0</v>
      </c>
      <c r="EM2798" t="s">
        <v>0</v>
      </c>
      <c r="EN2798">
        <v>31.093699999999998</v>
      </c>
      <c r="EO2798" t="s">
        <v>0</v>
      </c>
      <c r="EP2798">
        <v>23.5625</v>
      </c>
      <c r="EQ2798">
        <v>11.0809</v>
      </c>
      <c r="ER2798">
        <v>36.625</v>
      </c>
      <c r="ES2798">
        <v>66.807900000000004</v>
      </c>
      <c r="ET2798">
        <v>2.2707999999999999</v>
      </c>
      <c r="EU2798" t="s">
        <v>0</v>
      </c>
      <c r="EV2798" t="s">
        <v>0</v>
      </c>
      <c r="EW2798" t="s">
        <v>0</v>
      </c>
      <c r="EX2798" t="s">
        <v>0</v>
      </c>
      <c r="EY2798">
        <v>17.843800000000002</v>
      </c>
      <c r="EZ2798">
        <v>32.9375</v>
      </c>
      <c r="FA2798">
        <v>14.481999999999999</v>
      </c>
      <c r="FB2798">
        <v>21.9375</v>
      </c>
      <c r="FC2798">
        <v>17.843800000000002</v>
      </c>
      <c r="FD2798">
        <v>19.625</v>
      </c>
      <c r="FE2798">
        <v>29.75</v>
      </c>
      <c r="FF2798">
        <v>9.9219000000000008</v>
      </c>
      <c r="FG2798" t="s">
        <v>0</v>
      </c>
      <c r="FH2798">
        <v>23.875</v>
      </c>
      <c r="FI2798">
        <v>22.8125</v>
      </c>
      <c r="FJ2798">
        <v>54.38</v>
      </c>
      <c r="FK2798" t="s">
        <v>0</v>
      </c>
      <c r="FL2798">
        <v>13.449400000000001</v>
      </c>
      <c r="FM2798">
        <v>36.3125</v>
      </c>
      <c r="FN2798">
        <v>21</v>
      </c>
      <c r="FO2798">
        <v>5.0469999999999997</v>
      </c>
      <c r="FP2798">
        <v>27.25</v>
      </c>
      <c r="FQ2798" t="s">
        <v>0</v>
      </c>
      <c r="FR2798" t="s">
        <v>0</v>
      </c>
      <c r="FS2798" t="s">
        <v>0</v>
      </c>
      <c r="FT2798">
        <v>25.0625</v>
      </c>
      <c r="FU2798" t="s">
        <v>0</v>
      </c>
      <c r="FV2798" t="s">
        <v>0</v>
      </c>
      <c r="FW2798" t="s">
        <v>0</v>
      </c>
      <c r="FX2798" t="s">
        <v>0</v>
      </c>
      <c r="FY2798">
        <v>4.3437999999999999</v>
      </c>
      <c r="FZ2798">
        <v>39.049999999999997</v>
      </c>
      <c r="GA2798">
        <v>25.875</v>
      </c>
      <c r="GB2798" t="s">
        <v>0</v>
      </c>
      <c r="GC2798" t="s">
        <v>0</v>
      </c>
      <c r="GD2798" t="s">
        <v>0</v>
      </c>
      <c r="GE2798" t="s">
        <v>0</v>
      </c>
      <c r="GF2798" t="s">
        <v>0</v>
      </c>
      <c r="GG2798">
        <v>5.7916999999999996</v>
      </c>
      <c r="GH2798" t="s">
        <v>0</v>
      </c>
      <c r="GI2798">
        <v>7.5114999999999998</v>
      </c>
      <c r="GJ2798" t="s">
        <v>0</v>
      </c>
      <c r="GK2798" t="s">
        <v>0</v>
      </c>
      <c r="GL2798" t="s">
        <v>0</v>
      </c>
      <c r="GM2798">
        <v>20.25</v>
      </c>
      <c r="GN2798" t="s">
        <v>0</v>
      </c>
      <c r="GO2798" t="s">
        <v>0</v>
      </c>
      <c r="GP2798" t="s">
        <v>0</v>
      </c>
      <c r="GQ2798">
        <v>31.219000000000001</v>
      </c>
      <c r="GR2798">
        <v>54.430900000000001</v>
      </c>
      <c r="GS2798" t="s">
        <v>0</v>
      </c>
      <c r="GT2798">
        <v>16.468800000000002</v>
      </c>
      <c r="GU2798">
        <v>12.222200000000001</v>
      </c>
      <c r="GV2798">
        <v>104.04170000000001</v>
      </c>
      <c r="GW2798" t="s">
        <v>0</v>
      </c>
      <c r="GX2798" t="s">
        <v>0</v>
      </c>
      <c r="GY2798" t="s">
        <v>0</v>
      </c>
      <c r="GZ2798">
        <v>18.9375</v>
      </c>
      <c r="HA2798" t="s">
        <v>0</v>
      </c>
      <c r="HB2798">
        <v>23.125</v>
      </c>
      <c r="HC2798" t="s">
        <v>0</v>
      </c>
      <c r="HD2798">
        <v>118</v>
      </c>
      <c r="HE2798">
        <v>26.562999999999999</v>
      </c>
      <c r="HF2798">
        <v>24.3125</v>
      </c>
      <c r="HG2798">
        <v>11</v>
      </c>
      <c r="HH2798" t="s">
        <v>0</v>
      </c>
      <c r="HI2798" t="s">
        <v>0</v>
      </c>
      <c r="HJ2798" t="s">
        <v>0</v>
      </c>
      <c r="HK2798">
        <v>53.563000000000002</v>
      </c>
      <c r="HL2798">
        <v>22.604199999999999</v>
      </c>
      <c r="HM2798" t="s">
        <v>0</v>
      </c>
      <c r="HN2798">
        <v>67.5</v>
      </c>
      <c r="HO2798" t="s">
        <v>0</v>
      </c>
      <c r="HP2798" t="s">
        <v>0</v>
      </c>
      <c r="HQ2798">
        <v>47.9375</v>
      </c>
      <c r="HR2798" t="s">
        <v>0</v>
      </c>
      <c r="HS2798">
        <v>33.617600000000003</v>
      </c>
      <c r="HT2798">
        <v>12.538399999999999</v>
      </c>
      <c r="HU2798" t="s">
        <v>0</v>
      </c>
      <c r="HV2798">
        <v>23.282</v>
      </c>
      <c r="HW2798">
        <v>8.5155999999999992</v>
      </c>
      <c r="HX2798">
        <v>3.875</v>
      </c>
      <c r="HY2798" t="s">
        <v>0</v>
      </c>
      <c r="HZ2798">
        <v>10.499000000000001</v>
      </c>
      <c r="IA2798">
        <v>24.531300000000002</v>
      </c>
      <c r="IB2798">
        <v>9.25</v>
      </c>
      <c r="IC2798">
        <v>124.375</v>
      </c>
      <c r="ID2798" t="s">
        <v>0</v>
      </c>
      <c r="IE2798" t="s">
        <v>0</v>
      </c>
      <c r="IF2798">
        <v>12.8056</v>
      </c>
      <c r="IG2798">
        <v>23.312999999999999</v>
      </c>
      <c r="IH2798" t="s">
        <v>0</v>
      </c>
      <c r="II2798" t="s">
        <v>0</v>
      </c>
      <c r="IJ2798" t="s">
        <v>0</v>
      </c>
      <c r="IK2798" t="s">
        <v>0</v>
      </c>
      <c r="IL2798" t="s">
        <v>0</v>
      </c>
      <c r="IM2798">
        <v>28.4665</v>
      </c>
      <c r="IN2798">
        <v>33.5</v>
      </c>
      <c r="IO2798" t="s">
        <v>0</v>
      </c>
      <c r="IP2798" t="s">
        <v>0</v>
      </c>
      <c r="IQ2798" t="s">
        <v>0</v>
      </c>
      <c r="IR2798">
        <v>8.2156000000000002</v>
      </c>
      <c r="IS2798" t="s">
        <v>0</v>
      </c>
      <c r="IT2798">
        <v>12.75</v>
      </c>
      <c r="IU2798">
        <v>26.625</v>
      </c>
      <c r="IV2798">
        <v>40.825000000000003</v>
      </c>
      <c r="IW2798">
        <v>9.6875</v>
      </c>
      <c r="IX2798" t="s">
        <v>0</v>
      </c>
      <c r="IY2798">
        <v>37.282899999999998</v>
      </c>
      <c r="IZ2798" t="s">
        <v>0</v>
      </c>
      <c r="JA2798">
        <v>45.531300000000002</v>
      </c>
      <c r="JB2798" t="s">
        <v>0</v>
      </c>
      <c r="JC2798">
        <v>46.5</v>
      </c>
      <c r="JD2798">
        <v>8.1875</v>
      </c>
      <c r="JE2798">
        <v>23.375</v>
      </c>
      <c r="JF2798">
        <v>23.3125</v>
      </c>
      <c r="JG2798" t="s">
        <v>0</v>
      </c>
      <c r="JH2798" t="s">
        <v>0</v>
      </c>
      <c r="JI2798">
        <v>13.604200000000001</v>
      </c>
      <c r="JJ2798" t="s">
        <v>0</v>
      </c>
      <c r="JK2798">
        <v>47.409700000000001</v>
      </c>
      <c r="JL2798" t="s">
        <v>0</v>
      </c>
      <c r="JM2798" t="s">
        <v>0</v>
      </c>
      <c r="JN2798">
        <v>24.9375</v>
      </c>
      <c r="JO2798">
        <v>11.125</v>
      </c>
      <c r="JP2798">
        <v>58.75</v>
      </c>
      <c r="JQ2798">
        <v>8.5625</v>
      </c>
      <c r="JR2798">
        <v>13.833299999999999</v>
      </c>
      <c r="JS2798">
        <v>23.25</v>
      </c>
      <c r="JT2798" t="s">
        <v>0</v>
      </c>
      <c r="JU2798">
        <v>14.8125</v>
      </c>
      <c r="JV2798">
        <v>12.374000000000001</v>
      </c>
      <c r="JW2798">
        <v>29.094000000000001</v>
      </c>
      <c r="JX2798">
        <v>12.9907</v>
      </c>
      <c r="JY2798">
        <v>18</v>
      </c>
      <c r="JZ2798" t="s">
        <v>0</v>
      </c>
      <c r="KA2798">
        <v>77.25</v>
      </c>
      <c r="KB2798">
        <v>27.875</v>
      </c>
      <c r="KC2798">
        <v>51.0625</v>
      </c>
      <c r="KD2798">
        <v>14.25</v>
      </c>
      <c r="KE2798">
        <v>11.890599999999999</v>
      </c>
      <c r="KF2798" t="s">
        <v>0</v>
      </c>
      <c r="KG2798">
        <v>15.458299999999999</v>
      </c>
      <c r="KH2798" t="s">
        <v>0</v>
      </c>
      <c r="KI2798" t="s">
        <v>0</v>
      </c>
      <c r="KJ2798" t="s">
        <v>0</v>
      </c>
      <c r="KK2798" t="s">
        <v>0</v>
      </c>
      <c r="KL2798">
        <v>13.2813</v>
      </c>
      <c r="KM2798" t="s">
        <v>0</v>
      </c>
      <c r="KN2798">
        <v>23.875</v>
      </c>
      <c r="KO2798">
        <v>17.540700000000001</v>
      </c>
      <c r="KP2798">
        <v>16.0947</v>
      </c>
      <c r="KQ2798">
        <v>27.687999999999999</v>
      </c>
      <c r="KR2798" t="s">
        <v>0</v>
      </c>
      <c r="KS2798">
        <v>29.875</v>
      </c>
      <c r="KT2798">
        <v>12.048400000000001</v>
      </c>
      <c r="KU2798" t="s">
        <v>0</v>
      </c>
      <c r="KV2798">
        <v>47.5</v>
      </c>
      <c r="KW2798">
        <v>21.61</v>
      </c>
      <c r="KX2798">
        <v>17.468800000000002</v>
      </c>
      <c r="KY2798">
        <v>21.625</v>
      </c>
      <c r="KZ2798">
        <v>15.2188</v>
      </c>
      <c r="LA2798" t="s">
        <v>0</v>
      </c>
      <c r="LB2798">
        <v>37</v>
      </c>
      <c r="LC2798">
        <v>62.218800000000002</v>
      </c>
      <c r="LD2798">
        <v>40.875</v>
      </c>
      <c r="LE2798" t="s">
        <v>0</v>
      </c>
      <c r="LF2798">
        <v>6.0324</v>
      </c>
      <c r="LG2798" t="s">
        <v>0</v>
      </c>
      <c r="LH2798" t="s">
        <v>0</v>
      </c>
      <c r="LI2798">
        <v>64.240799999999993</v>
      </c>
      <c r="LJ2798">
        <v>8.6127000000000002</v>
      </c>
      <c r="LK2798">
        <v>79.639200000000002</v>
      </c>
      <c r="LL2798" t="s">
        <v>0</v>
      </c>
      <c r="LM2798" t="s">
        <v>0</v>
      </c>
      <c r="LN2798">
        <v>126.9216</v>
      </c>
      <c r="LO2798">
        <v>51</v>
      </c>
      <c r="LP2798">
        <v>46.313000000000002</v>
      </c>
      <c r="LQ2798">
        <v>66</v>
      </c>
      <c r="LR2798" t="s">
        <v>0</v>
      </c>
      <c r="LS2798">
        <v>11.916700000000001</v>
      </c>
      <c r="LT2798">
        <v>9.5625</v>
      </c>
      <c r="LU2798" t="s">
        <v>0</v>
      </c>
      <c r="LV2798" t="s">
        <v>0</v>
      </c>
      <c r="LW2798">
        <v>30.406300000000002</v>
      </c>
      <c r="LX2798">
        <v>16.625</v>
      </c>
      <c r="LY2798" t="s">
        <v>0</v>
      </c>
      <c r="LZ2798">
        <v>9.2345000000000006</v>
      </c>
      <c r="MA2798">
        <v>4.7343999999999999</v>
      </c>
      <c r="MB2798" t="s">
        <v>0</v>
      </c>
      <c r="MC2798" t="s">
        <v>0</v>
      </c>
      <c r="MD2798">
        <v>36.939</v>
      </c>
      <c r="ME2798">
        <v>13.743500000000001</v>
      </c>
      <c r="MF2798" t="s">
        <v>0</v>
      </c>
      <c r="MG2798" t="s">
        <v>0</v>
      </c>
      <c r="MH2798">
        <v>15.3125</v>
      </c>
      <c r="MI2798" t="s">
        <v>0</v>
      </c>
      <c r="MJ2798" t="s">
        <v>0</v>
      </c>
      <c r="MK2798">
        <v>7.9375</v>
      </c>
      <c r="ML2798" t="s">
        <v>0</v>
      </c>
      <c r="MM2798" t="s">
        <v>0</v>
      </c>
      <c r="MN2798">
        <v>23.0625</v>
      </c>
      <c r="MO2798" t="s">
        <v>0</v>
      </c>
      <c r="MP2798" t="s">
        <v>0</v>
      </c>
      <c r="MQ2798">
        <v>11.4063</v>
      </c>
      <c r="MR2798" t="s">
        <v>0</v>
      </c>
      <c r="MS2798">
        <v>7.8106999999999998</v>
      </c>
      <c r="MT2798">
        <v>37.406300000000002</v>
      </c>
      <c r="MU2798" t="s">
        <v>0</v>
      </c>
      <c r="MV2798" t="s">
        <v>0</v>
      </c>
      <c r="MW2798">
        <v>10.881399999999999</v>
      </c>
      <c r="MX2798" t="s">
        <v>0</v>
      </c>
      <c r="MY2798" t="s">
        <v>0</v>
      </c>
      <c r="MZ2798" t="s">
        <v>0</v>
      </c>
      <c r="NA2798" t="s">
        <v>0</v>
      </c>
      <c r="NB2798">
        <v>13.086499999999999</v>
      </c>
      <c r="NC2798">
        <v>19.781300000000002</v>
      </c>
      <c r="ND2798">
        <v>41.875</v>
      </c>
      <c r="NE2798">
        <v>40.9375</v>
      </c>
      <c r="NF2798" t="s">
        <v>0</v>
      </c>
      <c r="NG2798">
        <v>30.906300000000002</v>
      </c>
      <c r="NH2798">
        <v>6.1041999999999996</v>
      </c>
      <c r="NI2798">
        <v>22.083300000000001</v>
      </c>
      <c r="NJ2798">
        <v>8.3437999999999999</v>
      </c>
      <c r="NK2798">
        <v>11.875</v>
      </c>
      <c r="NL2798">
        <v>49.625</v>
      </c>
      <c r="NM2798">
        <v>24.375</v>
      </c>
      <c r="NN2798" t="s">
        <v>0</v>
      </c>
      <c r="NO2798">
        <v>57.6875</v>
      </c>
      <c r="NP2798">
        <v>8.3521000000000001</v>
      </c>
      <c r="NQ2798">
        <v>45.5625</v>
      </c>
      <c r="NR2798">
        <v>18.155999999999999</v>
      </c>
      <c r="NS2798">
        <v>16.847899999999999</v>
      </c>
      <c r="NT2798" t="s">
        <v>0</v>
      </c>
      <c r="NU2798" t="s">
        <v>0</v>
      </c>
      <c r="NV2798">
        <v>23.5</v>
      </c>
      <c r="NW2798">
        <v>20.625</v>
      </c>
      <c r="NX2798">
        <v>11.5625</v>
      </c>
      <c r="NY2798">
        <v>40.3125</v>
      </c>
      <c r="NZ2798">
        <v>15.375</v>
      </c>
      <c r="OA2798" t="s">
        <v>0</v>
      </c>
      <c r="OB2798" t="s">
        <v>0</v>
      </c>
      <c r="OC2798" t="s">
        <v>0</v>
      </c>
      <c r="OD2798">
        <v>22.75</v>
      </c>
      <c r="OE2798">
        <v>45.5</v>
      </c>
      <c r="OF2798">
        <v>21.6875</v>
      </c>
      <c r="OG2798" t="s">
        <v>0</v>
      </c>
      <c r="OH2798" t="s">
        <v>0</v>
      </c>
      <c r="OI2798">
        <v>30.625</v>
      </c>
      <c r="OJ2798">
        <v>13.222200000000001</v>
      </c>
      <c r="OK2798">
        <v>17.875</v>
      </c>
      <c r="OL2798">
        <v>8.4062999999999999</v>
      </c>
      <c r="OM2798">
        <v>11.154</v>
      </c>
      <c r="ON2798">
        <v>1.3059000000000001</v>
      </c>
      <c r="OO2798">
        <v>16.719000000000001</v>
      </c>
      <c r="OP2798" t="s">
        <v>0</v>
      </c>
      <c r="OQ2798">
        <v>9.9167000000000005</v>
      </c>
      <c r="OR2798">
        <v>25.0625</v>
      </c>
      <c r="OS2798" t="s">
        <v>0</v>
      </c>
      <c r="OT2798" t="s">
        <v>0</v>
      </c>
      <c r="OU2798">
        <v>33.125</v>
      </c>
      <c r="OV2798">
        <v>22.0625</v>
      </c>
      <c r="OW2798">
        <v>20.5</v>
      </c>
      <c r="OX2798" t="s">
        <v>0</v>
      </c>
      <c r="OY2798">
        <v>23.939</v>
      </c>
      <c r="OZ2798">
        <v>39.531300000000002</v>
      </c>
      <c r="PA2798">
        <v>27.75</v>
      </c>
      <c r="PB2798">
        <v>27.187999999999999</v>
      </c>
      <c r="PC2798" t="s">
        <v>0</v>
      </c>
      <c r="PD2798">
        <v>18.651699999999998</v>
      </c>
      <c r="PE2798">
        <v>20.762</v>
      </c>
      <c r="PF2798">
        <v>32.313000000000002</v>
      </c>
      <c r="PG2798">
        <v>19.375</v>
      </c>
      <c r="PH2798">
        <v>12.4375</v>
      </c>
      <c r="PI2798">
        <v>60.281300000000002</v>
      </c>
      <c r="PJ2798" t="s">
        <v>0</v>
      </c>
      <c r="PK2798">
        <v>6.859</v>
      </c>
      <c r="PL2798">
        <v>23.562999999999999</v>
      </c>
      <c r="PM2798" t="s">
        <v>0</v>
      </c>
      <c r="PN2798" t="s">
        <v>0</v>
      </c>
      <c r="PO2798">
        <v>20.156300000000002</v>
      </c>
      <c r="PP2798">
        <v>21.968800000000002</v>
      </c>
      <c r="PQ2798">
        <v>44.5</v>
      </c>
      <c r="PR2798">
        <v>31.094000000000001</v>
      </c>
      <c r="PS2798" t="s">
        <v>0</v>
      </c>
      <c r="PT2798" t="s">
        <v>0</v>
      </c>
      <c r="PU2798">
        <v>29.125</v>
      </c>
      <c r="PV2798">
        <v>33.938000000000002</v>
      </c>
      <c r="PW2798">
        <v>25.75</v>
      </c>
      <c r="PX2798">
        <v>38.6875</v>
      </c>
      <c r="PY2798">
        <v>2.6562999999999999</v>
      </c>
      <c r="PZ2798">
        <v>21.78</v>
      </c>
      <c r="QA2798" t="s">
        <v>0</v>
      </c>
      <c r="QB2798" t="s">
        <v>0</v>
      </c>
      <c r="QC2798" t="s">
        <v>0</v>
      </c>
      <c r="QD2798">
        <v>47.75</v>
      </c>
      <c r="QE2798" t="s">
        <v>0</v>
      </c>
      <c r="QF2798">
        <v>9.6875</v>
      </c>
      <c r="QG2798" t="s">
        <v>0</v>
      </c>
      <c r="QH2798" t="s">
        <v>0</v>
      </c>
      <c r="QI2798">
        <v>59.8125</v>
      </c>
      <c r="QJ2798">
        <v>22.625</v>
      </c>
      <c r="QK2798" t="s">
        <v>0</v>
      </c>
      <c r="QL2798" t="s">
        <v>0</v>
      </c>
      <c r="QM2798" t="s">
        <v>0</v>
      </c>
      <c r="QN2798">
        <v>10.004200000000001</v>
      </c>
      <c r="QO2798">
        <v>20</v>
      </c>
      <c r="QP2798" t="s">
        <v>0</v>
      </c>
      <c r="QQ2798">
        <v>11.539</v>
      </c>
      <c r="QR2798">
        <v>23.5</v>
      </c>
      <c r="QS2798">
        <v>9.5155999999999992</v>
      </c>
      <c r="QT2798">
        <v>54.125</v>
      </c>
      <c r="QU2798">
        <v>20.75</v>
      </c>
      <c r="QV2798">
        <v>21.569600000000001</v>
      </c>
      <c r="QW2798">
        <v>30.375</v>
      </c>
      <c r="QX2798" t="s">
        <v>0</v>
      </c>
      <c r="QY2798">
        <v>9.8655000000000008</v>
      </c>
      <c r="QZ2798">
        <v>5.6475</v>
      </c>
      <c r="RA2798">
        <v>43.802700000000002</v>
      </c>
      <c r="RB2798">
        <v>7.7217000000000002</v>
      </c>
      <c r="RC2798">
        <v>39.125</v>
      </c>
      <c r="RD2798">
        <v>26.637799999999999</v>
      </c>
      <c r="RE2798" t="s">
        <v>0</v>
      </c>
      <c r="RF2798" t="s">
        <v>0</v>
      </c>
      <c r="RG2798" t="s">
        <v>0</v>
      </c>
      <c r="RH2798">
        <v>4.5430000000000001</v>
      </c>
      <c r="RI2798">
        <v>38.823</v>
      </c>
      <c r="RJ2798">
        <v>5.2187999999999999</v>
      </c>
      <c r="RK2798">
        <v>75.5</v>
      </c>
      <c r="RL2798">
        <v>38</v>
      </c>
      <c r="RM2798">
        <v>6</v>
      </c>
      <c r="RN2798">
        <v>9.7812999999999999</v>
      </c>
      <c r="RO2798">
        <v>17.8125</v>
      </c>
      <c r="RP2798">
        <v>22.593800000000002</v>
      </c>
      <c r="RQ2798">
        <v>38.938000000000002</v>
      </c>
      <c r="RR2798" t="s">
        <v>0</v>
      </c>
      <c r="RS2798">
        <v>18.4375</v>
      </c>
      <c r="RT2798">
        <v>31.765000000000001</v>
      </c>
      <c r="RU2798">
        <v>48.4375</v>
      </c>
      <c r="RV2798" t="s">
        <v>0</v>
      </c>
      <c r="RW2798" t="s">
        <v>0</v>
      </c>
      <c r="RX2798" t="s">
        <v>0</v>
      </c>
      <c r="RY2798">
        <v>16.242699999999999</v>
      </c>
      <c r="RZ2798" t="s">
        <v>0</v>
      </c>
      <c r="SA2798" t="s">
        <v>0</v>
      </c>
      <c r="SB2798">
        <v>25.9375</v>
      </c>
      <c r="SC2798" t="s">
        <v>0</v>
      </c>
      <c r="SD2798">
        <v>43.343800000000002</v>
      </c>
      <c r="SE2798" t="s">
        <v>0</v>
      </c>
      <c r="SF2798">
        <v>44.623399999999997</v>
      </c>
      <c r="SG2798" t="s">
        <v>0</v>
      </c>
      <c r="SH2798">
        <v>5.2468000000000004</v>
      </c>
      <c r="SI2798" t="s">
        <v>0</v>
      </c>
      <c r="SJ2798" t="s">
        <v>0</v>
      </c>
      <c r="SK2798" t="s">
        <v>0</v>
      </c>
      <c r="SL2798" t="s">
        <v>0</v>
      </c>
      <c r="SM2798">
        <v>35.372900000000001</v>
      </c>
    </row>
    <row r="2799" spans="1:507" x14ac:dyDescent="0.3">
      <c r="A2799" s="1">
        <v>36790</v>
      </c>
      <c r="B2799">
        <v>33.688499999999998</v>
      </c>
      <c r="C2799" t="s">
        <v>0</v>
      </c>
      <c r="D2799" t="s">
        <v>0</v>
      </c>
      <c r="E2799" t="s">
        <v>0</v>
      </c>
      <c r="F2799" t="s">
        <v>0</v>
      </c>
      <c r="G2799">
        <v>9.4456000000000007</v>
      </c>
      <c r="H2799" t="s">
        <v>0</v>
      </c>
      <c r="I2799">
        <v>20.5868</v>
      </c>
      <c r="J2799" t="s">
        <v>0</v>
      </c>
      <c r="K2799" t="s">
        <v>0</v>
      </c>
      <c r="L2799">
        <v>87.5625</v>
      </c>
      <c r="M2799">
        <v>8.0952000000000002</v>
      </c>
      <c r="N2799">
        <v>48.954500000000003</v>
      </c>
      <c r="O2799" t="s">
        <v>0</v>
      </c>
      <c r="P2799" t="s">
        <v>0</v>
      </c>
      <c r="Q2799">
        <v>37.9375</v>
      </c>
      <c r="R2799">
        <v>35.1875</v>
      </c>
      <c r="S2799">
        <v>61.875</v>
      </c>
      <c r="T2799">
        <v>15.3125</v>
      </c>
      <c r="U2799">
        <v>59.75</v>
      </c>
      <c r="V2799">
        <v>1485.8894</v>
      </c>
      <c r="W2799">
        <v>32.670999999999999</v>
      </c>
      <c r="X2799" t="s">
        <v>0</v>
      </c>
      <c r="Y2799">
        <v>26.625</v>
      </c>
      <c r="Z2799" t="s">
        <v>0</v>
      </c>
      <c r="AA2799">
        <v>9.9687999999999999</v>
      </c>
      <c r="AB2799" t="s">
        <v>0</v>
      </c>
      <c r="AC2799">
        <v>5.9531000000000001</v>
      </c>
      <c r="AD2799">
        <v>33.375</v>
      </c>
      <c r="AE2799" t="s">
        <v>0</v>
      </c>
      <c r="AF2799" t="s">
        <v>0</v>
      </c>
      <c r="AG2799" t="s">
        <v>0</v>
      </c>
      <c r="AH2799" t="s">
        <v>0</v>
      </c>
      <c r="AI2799">
        <v>27.5625</v>
      </c>
      <c r="AJ2799">
        <v>2.9815</v>
      </c>
      <c r="AK2799" t="s">
        <v>0</v>
      </c>
      <c r="AL2799" t="s">
        <v>0</v>
      </c>
      <c r="AM2799">
        <v>30.687999999999999</v>
      </c>
      <c r="AN2799" t="s">
        <v>0</v>
      </c>
      <c r="AO2799" t="s">
        <v>0</v>
      </c>
      <c r="AP2799" t="s">
        <v>0</v>
      </c>
      <c r="AQ2799" t="s">
        <v>0</v>
      </c>
      <c r="AR2799">
        <v>35.75</v>
      </c>
      <c r="AS2799">
        <v>1.9896</v>
      </c>
      <c r="AT2799">
        <v>25.7576</v>
      </c>
      <c r="AU2799">
        <v>30.9131</v>
      </c>
      <c r="AV2799">
        <v>7.1562999999999999</v>
      </c>
      <c r="AW2799" t="s">
        <v>0</v>
      </c>
      <c r="AX2799">
        <v>33.5</v>
      </c>
      <c r="AY2799" t="s">
        <v>0</v>
      </c>
      <c r="AZ2799">
        <v>21.0625</v>
      </c>
      <c r="BA2799" t="s">
        <v>0</v>
      </c>
      <c r="BB2799">
        <v>45.512</v>
      </c>
      <c r="BC2799" t="s">
        <v>0</v>
      </c>
      <c r="BD2799">
        <v>44.3125</v>
      </c>
      <c r="BE2799" t="s">
        <v>0</v>
      </c>
      <c r="BF2799">
        <v>50.988999999999997</v>
      </c>
      <c r="BG2799">
        <v>21.75</v>
      </c>
      <c r="BH2799">
        <v>60.125</v>
      </c>
      <c r="BI2799">
        <v>26.5</v>
      </c>
      <c r="BJ2799">
        <v>21.679400000000001</v>
      </c>
      <c r="BK2799">
        <v>29.777799999999999</v>
      </c>
      <c r="BL2799">
        <v>25.562999999999999</v>
      </c>
      <c r="BM2799">
        <v>14.1875</v>
      </c>
      <c r="BN2799">
        <v>5.7267000000000001</v>
      </c>
      <c r="BO2799" t="s">
        <v>0</v>
      </c>
      <c r="BP2799">
        <v>53.794800000000002</v>
      </c>
      <c r="BQ2799" t="s">
        <v>0</v>
      </c>
      <c r="BR2799">
        <v>36.1875</v>
      </c>
      <c r="BS2799">
        <v>36.5</v>
      </c>
      <c r="BT2799">
        <v>1.9961</v>
      </c>
      <c r="BU2799">
        <v>54.251300000000001</v>
      </c>
      <c r="BV2799" t="s">
        <v>0</v>
      </c>
      <c r="BW2799">
        <v>36.6</v>
      </c>
      <c r="BX2799">
        <v>9.2812999999999999</v>
      </c>
      <c r="BY2799">
        <v>3.9765999999999999</v>
      </c>
      <c r="BZ2799">
        <v>42.75</v>
      </c>
      <c r="CA2799">
        <v>493.54259999999999</v>
      </c>
      <c r="CB2799">
        <v>14.590299999999999</v>
      </c>
      <c r="CC2799">
        <v>43.800800000000002</v>
      </c>
      <c r="CD2799">
        <v>17.4375</v>
      </c>
      <c r="CE2799">
        <v>38.25</v>
      </c>
      <c r="CF2799" t="s">
        <v>0</v>
      </c>
      <c r="CG2799" t="s">
        <v>0</v>
      </c>
      <c r="CH2799" t="s">
        <v>0</v>
      </c>
      <c r="CI2799">
        <v>25.1875</v>
      </c>
      <c r="CJ2799">
        <v>26.0625</v>
      </c>
      <c r="CK2799" t="s">
        <v>0</v>
      </c>
      <c r="CL2799" t="s">
        <v>0</v>
      </c>
      <c r="CM2799" t="s">
        <v>0</v>
      </c>
      <c r="CN2799" t="s">
        <v>0</v>
      </c>
      <c r="CO2799" t="s">
        <v>0</v>
      </c>
      <c r="CP2799">
        <v>2.8437999999999999</v>
      </c>
      <c r="CQ2799" t="s">
        <v>0</v>
      </c>
      <c r="CR2799" t="s">
        <v>0</v>
      </c>
      <c r="CS2799">
        <v>29.583300000000001</v>
      </c>
      <c r="CT2799" t="s">
        <v>0</v>
      </c>
      <c r="CU2799">
        <v>21.9375</v>
      </c>
      <c r="CV2799">
        <v>36.563000000000002</v>
      </c>
      <c r="CW2799">
        <v>54.3125</v>
      </c>
      <c r="CX2799" t="s">
        <v>0</v>
      </c>
      <c r="CY2799" t="s">
        <v>0</v>
      </c>
      <c r="CZ2799" t="s">
        <v>0</v>
      </c>
      <c r="DA2799">
        <v>7.9219999999999997</v>
      </c>
      <c r="DB2799">
        <v>26.5</v>
      </c>
      <c r="DC2799" t="s">
        <v>0</v>
      </c>
      <c r="DD2799">
        <v>31.077000000000002</v>
      </c>
      <c r="DE2799">
        <v>63.8125</v>
      </c>
      <c r="DF2799">
        <v>1.6457999999999999</v>
      </c>
      <c r="DG2799">
        <v>16.218800000000002</v>
      </c>
      <c r="DH2799">
        <v>24.275099999999998</v>
      </c>
      <c r="DI2799" t="s">
        <v>0</v>
      </c>
      <c r="DJ2799" t="s">
        <v>0</v>
      </c>
      <c r="DK2799">
        <v>25.375</v>
      </c>
      <c r="DL2799" t="s">
        <v>0</v>
      </c>
      <c r="DM2799" t="s">
        <v>0</v>
      </c>
      <c r="DN2799" t="s">
        <v>0</v>
      </c>
      <c r="DO2799" t="s">
        <v>0</v>
      </c>
      <c r="DP2799">
        <v>3.6562999999999999</v>
      </c>
      <c r="DQ2799" t="s">
        <v>0</v>
      </c>
      <c r="DR2799">
        <v>25.9375</v>
      </c>
      <c r="DS2799" t="s">
        <v>0</v>
      </c>
      <c r="DT2799" t="s">
        <v>0</v>
      </c>
      <c r="DU2799" t="s">
        <v>0</v>
      </c>
      <c r="DV2799">
        <v>22.531300000000002</v>
      </c>
      <c r="DW2799">
        <v>42.5625</v>
      </c>
      <c r="DX2799" t="s">
        <v>0</v>
      </c>
      <c r="DY2799">
        <v>27.281300000000002</v>
      </c>
      <c r="DZ2799" t="s">
        <v>0</v>
      </c>
      <c r="EA2799">
        <v>34.769800000000004</v>
      </c>
      <c r="EB2799">
        <v>15.4688</v>
      </c>
      <c r="EC2799" t="s">
        <v>0</v>
      </c>
      <c r="ED2799" t="s">
        <v>0</v>
      </c>
      <c r="EE2799">
        <v>25.5</v>
      </c>
      <c r="EF2799">
        <v>4.9362000000000004</v>
      </c>
      <c r="EG2799">
        <v>9.1424000000000003</v>
      </c>
      <c r="EH2799">
        <v>36.816400000000002</v>
      </c>
      <c r="EI2799" t="s">
        <v>0</v>
      </c>
      <c r="EJ2799" t="s">
        <v>0</v>
      </c>
      <c r="EK2799" t="s">
        <v>0</v>
      </c>
      <c r="EL2799" t="s">
        <v>0</v>
      </c>
      <c r="EM2799" t="s">
        <v>0</v>
      </c>
      <c r="EN2799">
        <v>30.717099999999999</v>
      </c>
      <c r="EO2799" t="s">
        <v>0</v>
      </c>
      <c r="EP2799">
        <v>23.25</v>
      </c>
      <c r="EQ2799">
        <v>12.0136</v>
      </c>
      <c r="ER2799">
        <v>36.5</v>
      </c>
      <c r="ES2799">
        <v>65.170500000000004</v>
      </c>
      <c r="ET2799">
        <v>2.1875</v>
      </c>
      <c r="EU2799" t="s">
        <v>0</v>
      </c>
      <c r="EV2799" t="s">
        <v>0</v>
      </c>
      <c r="EW2799" t="s">
        <v>0</v>
      </c>
      <c r="EX2799" t="s">
        <v>0</v>
      </c>
      <c r="EY2799">
        <v>17.968800000000002</v>
      </c>
      <c r="EZ2799">
        <v>32.375</v>
      </c>
      <c r="FA2799">
        <v>14.592000000000001</v>
      </c>
      <c r="FB2799">
        <v>21.5625</v>
      </c>
      <c r="FC2799">
        <v>17.5625</v>
      </c>
      <c r="FD2799">
        <v>19.3125</v>
      </c>
      <c r="FE2799">
        <v>29.3125</v>
      </c>
      <c r="FF2799">
        <v>9.5625</v>
      </c>
      <c r="FG2799" t="s">
        <v>0</v>
      </c>
      <c r="FH2799">
        <v>23.468800000000002</v>
      </c>
      <c r="FI2799">
        <v>22.625</v>
      </c>
      <c r="FJ2799">
        <v>53.94</v>
      </c>
      <c r="FK2799" t="s">
        <v>0</v>
      </c>
      <c r="FL2799">
        <v>13.517099999999999</v>
      </c>
      <c r="FM2799">
        <v>35.1875</v>
      </c>
      <c r="FN2799">
        <v>20.9375</v>
      </c>
      <c r="FO2799">
        <v>4.9690000000000003</v>
      </c>
      <c r="FP2799">
        <v>27.218800000000002</v>
      </c>
      <c r="FQ2799" t="s">
        <v>0</v>
      </c>
      <c r="FR2799" t="s">
        <v>0</v>
      </c>
      <c r="FS2799" t="s">
        <v>0</v>
      </c>
      <c r="FT2799">
        <v>24.8125</v>
      </c>
      <c r="FU2799" t="s">
        <v>0</v>
      </c>
      <c r="FV2799" t="s">
        <v>0</v>
      </c>
      <c r="FW2799" t="s">
        <v>0</v>
      </c>
      <c r="FX2799" t="s">
        <v>0</v>
      </c>
      <c r="FY2799">
        <v>4.4687999999999999</v>
      </c>
      <c r="FZ2799">
        <v>40.26</v>
      </c>
      <c r="GA2799">
        <v>25.9375</v>
      </c>
      <c r="GB2799" t="s">
        <v>0</v>
      </c>
      <c r="GC2799" t="s">
        <v>0</v>
      </c>
      <c r="GD2799" t="s">
        <v>0</v>
      </c>
      <c r="GE2799" t="s">
        <v>0</v>
      </c>
      <c r="GF2799" t="s">
        <v>0</v>
      </c>
      <c r="GG2799">
        <v>5.5833000000000004</v>
      </c>
      <c r="GH2799" t="s">
        <v>0</v>
      </c>
      <c r="GI2799">
        <v>7.6280999999999999</v>
      </c>
      <c r="GJ2799" t="s">
        <v>0</v>
      </c>
      <c r="GK2799" t="s">
        <v>0</v>
      </c>
      <c r="GL2799" t="s">
        <v>0</v>
      </c>
      <c r="GM2799">
        <v>20.062999999999999</v>
      </c>
      <c r="GN2799" t="s">
        <v>0</v>
      </c>
      <c r="GO2799" t="s">
        <v>0</v>
      </c>
      <c r="GP2799" t="s">
        <v>0</v>
      </c>
      <c r="GQ2799">
        <v>31.469000000000001</v>
      </c>
      <c r="GR2799">
        <v>55.632399999999997</v>
      </c>
      <c r="GS2799" t="s">
        <v>0</v>
      </c>
      <c r="GT2799">
        <v>16.781300000000002</v>
      </c>
      <c r="GU2799">
        <v>12.1389</v>
      </c>
      <c r="GV2799">
        <v>103.58329999999999</v>
      </c>
      <c r="GW2799" t="s">
        <v>0</v>
      </c>
      <c r="GX2799" t="s">
        <v>0</v>
      </c>
      <c r="GY2799" t="s">
        <v>0</v>
      </c>
      <c r="GZ2799">
        <v>19.0625</v>
      </c>
      <c r="HA2799" t="s">
        <v>0</v>
      </c>
      <c r="HB2799">
        <v>23.25</v>
      </c>
      <c r="HC2799" t="s">
        <v>0</v>
      </c>
      <c r="HD2799">
        <v>113.25</v>
      </c>
      <c r="HE2799">
        <v>26.562999999999999</v>
      </c>
      <c r="HF2799">
        <v>23.781300000000002</v>
      </c>
      <c r="HG2799">
        <v>11</v>
      </c>
      <c r="HH2799" t="s">
        <v>0</v>
      </c>
      <c r="HI2799" t="s">
        <v>0</v>
      </c>
      <c r="HJ2799" t="s">
        <v>0</v>
      </c>
      <c r="HK2799">
        <v>55.75</v>
      </c>
      <c r="HL2799">
        <v>22.3125</v>
      </c>
      <c r="HM2799" t="s">
        <v>0</v>
      </c>
      <c r="HN2799">
        <v>66.4375</v>
      </c>
      <c r="HO2799" t="s">
        <v>0</v>
      </c>
      <c r="HP2799" t="s">
        <v>0</v>
      </c>
      <c r="HQ2799">
        <v>47.3125</v>
      </c>
      <c r="HR2799" t="s">
        <v>0</v>
      </c>
      <c r="HS2799">
        <v>33.915100000000002</v>
      </c>
      <c r="HT2799">
        <v>12.1266</v>
      </c>
      <c r="HU2799" t="s">
        <v>0</v>
      </c>
      <c r="HV2799">
        <v>22.6861</v>
      </c>
      <c r="HW2799">
        <v>8.5</v>
      </c>
      <c r="HX2799">
        <v>3.9531000000000001</v>
      </c>
      <c r="HY2799" t="s">
        <v>0</v>
      </c>
      <c r="HZ2799">
        <v>10.499000000000001</v>
      </c>
      <c r="IA2799">
        <v>24.9375</v>
      </c>
      <c r="IB2799">
        <v>9.3130000000000006</v>
      </c>
      <c r="IC2799">
        <v>126.0625</v>
      </c>
      <c r="ID2799" t="s">
        <v>0</v>
      </c>
      <c r="IE2799" t="s">
        <v>0</v>
      </c>
      <c r="IF2799">
        <v>12.416700000000001</v>
      </c>
      <c r="IG2799">
        <v>23.25</v>
      </c>
      <c r="IH2799" t="s">
        <v>0</v>
      </c>
      <c r="II2799" t="s">
        <v>0</v>
      </c>
      <c r="IJ2799" t="s">
        <v>0</v>
      </c>
      <c r="IK2799" t="s">
        <v>0</v>
      </c>
      <c r="IL2799" t="s">
        <v>0</v>
      </c>
      <c r="IM2799">
        <v>28.404900000000001</v>
      </c>
      <c r="IN2799">
        <v>35.0625</v>
      </c>
      <c r="IO2799" t="s">
        <v>0</v>
      </c>
      <c r="IP2799" t="s">
        <v>0</v>
      </c>
      <c r="IQ2799" t="s">
        <v>0</v>
      </c>
      <c r="IR2799">
        <v>8.0888000000000009</v>
      </c>
      <c r="IS2799" t="s">
        <v>0</v>
      </c>
      <c r="IT2799">
        <v>12.688000000000001</v>
      </c>
      <c r="IU2799">
        <v>26.5</v>
      </c>
      <c r="IV2799">
        <v>40.225000000000001</v>
      </c>
      <c r="IW2799">
        <v>9.4219000000000008</v>
      </c>
      <c r="IX2799" t="s">
        <v>0</v>
      </c>
      <c r="IY2799">
        <v>37.192599999999999</v>
      </c>
      <c r="IZ2799" t="s">
        <v>0</v>
      </c>
      <c r="JA2799">
        <v>47.093800000000002</v>
      </c>
      <c r="JB2799" t="s">
        <v>0</v>
      </c>
      <c r="JC2799">
        <v>45.625</v>
      </c>
      <c r="JD2799">
        <v>8.25</v>
      </c>
      <c r="JE2799">
        <v>23.6875</v>
      </c>
      <c r="JF2799">
        <v>23.1875</v>
      </c>
      <c r="JG2799" t="s">
        <v>0</v>
      </c>
      <c r="JH2799" t="s">
        <v>0</v>
      </c>
      <c r="JI2799">
        <v>13.583299999999999</v>
      </c>
      <c r="JJ2799" t="s">
        <v>0</v>
      </c>
      <c r="JK2799">
        <v>48.882100000000001</v>
      </c>
      <c r="JL2799" t="s">
        <v>0</v>
      </c>
      <c r="JM2799" t="s">
        <v>0</v>
      </c>
      <c r="JN2799">
        <v>24.75</v>
      </c>
      <c r="JO2799">
        <v>11.0625</v>
      </c>
      <c r="JP2799">
        <v>61.3125</v>
      </c>
      <c r="JQ2799">
        <v>8.75</v>
      </c>
      <c r="JR2799">
        <v>13.895799999999999</v>
      </c>
      <c r="JS2799">
        <v>24</v>
      </c>
      <c r="JT2799" t="s">
        <v>0</v>
      </c>
      <c r="JU2799">
        <v>14.4375</v>
      </c>
      <c r="JV2799">
        <v>12.5443</v>
      </c>
      <c r="JW2799">
        <v>27.812999999999999</v>
      </c>
      <c r="JX2799">
        <v>12.4002</v>
      </c>
      <c r="JY2799">
        <v>18.281300000000002</v>
      </c>
      <c r="JZ2799" t="s">
        <v>0</v>
      </c>
      <c r="KA2799">
        <v>78.0625</v>
      </c>
      <c r="KB2799">
        <v>30.812999999999999</v>
      </c>
      <c r="KC2799">
        <v>50.1875</v>
      </c>
      <c r="KD2799">
        <v>14.0313</v>
      </c>
      <c r="KE2799">
        <v>12.4375</v>
      </c>
      <c r="KF2799" t="s">
        <v>0</v>
      </c>
      <c r="KG2799">
        <v>15.333299999999999</v>
      </c>
      <c r="KH2799" t="s">
        <v>0</v>
      </c>
      <c r="KI2799" t="s">
        <v>0</v>
      </c>
      <c r="KJ2799" t="s">
        <v>0</v>
      </c>
      <c r="KK2799" t="s">
        <v>0</v>
      </c>
      <c r="KL2799">
        <v>13.875</v>
      </c>
      <c r="KM2799" t="s">
        <v>0</v>
      </c>
      <c r="KN2799">
        <v>23.75</v>
      </c>
      <c r="KO2799">
        <v>17.744700000000002</v>
      </c>
      <c r="KP2799">
        <v>15.7651</v>
      </c>
      <c r="KQ2799">
        <v>28.187999999999999</v>
      </c>
      <c r="KR2799" t="s">
        <v>0</v>
      </c>
      <c r="KS2799">
        <v>29.812999999999999</v>
      </c>
      <c r="KT2799">
        <v>11.9542</v>
      </c>
      <c r="KU2799" t="s">
        <v>0</v>
      </c>
      <c r="KV2799">
        <v>49.25</v>
      </c>
      <c r="KW2799">
        <v>21.442900000000002</v>
      </c>
      <c r="KX2799">
        <v>18.0625</v>
      </c>
      <c r="KY2799">
        <v>21.25</v>
      </c>
      <c r="KZ2799">
        <v>14.9375</v>
      </c>
      <c r="LA2799" t="s">
        <v>0</v>
      </c>
      <c r="LB2799">
        <v>36.5</v>
      </c>
      <c r="LC2799">
        <v>61.25</v>
      </c>
      <c r="LD2799">
        <v>43.219000000000001</v>
      </c>
      <c r="LE2799" t="s">
        <v>0</v>
      </c>
      <c r="LF2799">
        <v>6.1481000000000003</v>
      </c>
      <c r="LG2799" t="s">
        <v>0</v>
      </c>
      <c r="LH2799" t="s">
        <v>0</v>
      </c>
      <c r="LI2799">
        <v>66.488600000000005</v>
      </c>
      <c r="LJ2799">
        <v>8.4419000000000004</v>
      </c>
      <c r="LK2799">
        <v>74.347200000000001</v>
      </c>
      <c r="LL2799" t="s">
        <v>0</v>
      </c>
      <c r="LM2799" t="s">
        <v>0</v>
      </c>
      <c r="LN2799">
        <v>120.965</v>
      </c>
      <c r="LO2799">
        <v>49.5</v>
      </c>
      <c r="LP2799">
        <v>46.125</v>
      </c>
      <c r="LQ2799">
        <v>62.5</v>
      </c>
      <c r="LR2799" t="s">
        <v>0</v>
      </c>
      <c r="LS2799">
        <v>11.8611</v>
      </c>
      <c r="LT2799">
        <v>9.1405999999999992</v>
      </c>
      <c r="LU2799" t="s">
        <v>0</v>
      </c>
      <c r="LV2799" t="s">
        <v>0</v>
      </c>
      <c r="LW2799">
        <v>30.3125</v>
      </c>
      <c r="LX2799">
        <v>16.875</v>
      </c>
      <c r="LY2799" t="s">
        <v>0</v>
      </c>
      <c r="LZ2799">
        <v>9.0625999999999998</v>
      </c>
      <c r="MA2799">
        <v>4.8437999999999999</v>
      </c>
      <c r="MB2799" t="s">
        <v>0</v>
      </c>
      <c r="MC2799" t="s">
        <v>0</v>
      </c>
      <c r="MD2799">
        <v>39.009</v>
      </c>
      <c r="ME2799">
        <v>12.729699999999999</v>
      </c>
      <c r="MF2799" t="s">
        <v>0</v>
      </c>
      <c r="MG2799" t="s">
        <v>0</v>
      </c>
      <c r="MH2799">
        <v>15.3125</v>
      </c>
      <c r="MI2799" t="s">
        <v>0</v>
      </c>
      <c r="MJ2799" t="s">
        <v>0</v>
      </c>
      <c r="MK2799">
        <v>7.7031000000000001</v>
      </c>
      <c r="ML2799" t="s">
        <v>0</v>
      </c>
      <c r="MM2799" t="s">
        <v>0</v>
      </c>
      <c r="MN2799">
        <v>21.9375</v>
      </c>
      <c r="MO2799" t="s">
        <v>0</v>
      </c>
      <c r="MP2799" t="s">
        <v>0</v>
      </c>
      <c r="MQ2799">
        <v>11.375</v>
      </c>
      <c r="MR2799" t="s">
        <v>0</v>
      </c>
      <c r="MS2799">
        <v>7.7697000000000003</v>
      </c>
      <c r="MT2799">
        <v>38.625</v>
      </c>
      <c r="MU2799" t="s">
        <v>0</v>
      </c>
      <c r="MV2799" t="s">
        <v>0</v>
      </c>
      <c r="MW2799">
        <v>10.6416</v>
      </c>
      <c r="MX2799" t="s">
        <v>0</v>
      </c>
      <c r="MY2799" t="s">
        <v>0</v>
      </c>
      <c r="MZ2799" t="s">
        <v>0</v>
      </c>
      <c r="NA2799" t="s">
        <v>0</v>
      </c>
      <c r="NB2799">
        <v>13.058</v>
      </c>
      <c r="NC2799">
        <v>19.718800000000002</v>
      </c>
      <c r="ND2799">
        <v>43.375</v>
      </c>
      <c r="NE2799">
        <v>43.5625</v>
      </c>
      <c r="NF2799" t="s">
        <v>0</v>
      </c>
      <c r="NG2799">
        <v>31.343800000000002</v>
      </c>
      <c r="NH2799">
        <v>6.1718999999999999</v>
      </c>
      <c r="NI2799">
        <v>22.333300000000001</v>
      </c>
      <c r="NJ2799">
        <v>8.1719000000000008</v>
      </c>
      <c r="NK2799">
        <v>11.3125</v>
      </c>
      <c r="NL2799">
        <v>50.125</v>
      </c>
      <c r="NM2799">
        <v>24.5</v>
      </c>
      <c r="NN2799" t="s">
        <v>0</v>
      </c>
      <c r="NO2799">
        <v>56.375</v>
      </c>
      <c r="NP2799">
        <v>8.7298000000000009</v>
      </c>
      <c r="NQ2799">
        <v>45.25</v>
      </c>
      <c r="NR2799">
        <v>18.375</v>
      </c>
      <c r="NS2799">
        <v>16.7029</v>
      </c>
      <c r="NT2799" t="s">
        <v>0</v>
      </c>
      <c r="NU2799" t="s">
        <v>0</v>
      </c>
      <c r="NV2799">
        <v>23.437999999999999</v>
      </c>
      <c r="NW2799">
        <v>20.625</v>
      </c>
      <c r="NX2799">
        <v>11.3125</v>
      </c>
      <c r="NY2799">
        <v>34.75</v>
      </c>
      <c r="NZ2799">
        <v>14.25</v>
      </c>
      <c r="OA2799" t="s">
        <v>0</v>
      </c>
      <c r="OB2799" t="s">
        <v>0</v>
      </c>
      <c r="OC2799" t="s">
        <v>0</v>
      </c>
      <c r="OD2799">
        <v>25.1875</v>
      </c>
      <c r="OE2799">
        <v>47.25</v>
      </c>
      <c r="OF2799">
        <v>21.5625</v>
      </c>
      <c r="OG2799" t="s">
        <v>0</v>
      </c>
      <c r="OH2799" t="s">
        <v>0</v>
      </c>
      <c r="OI2799">
        <v>31.6875</v>
      </c>
      <c r="OJ2799">
        <v>12.75</v>
      </c>
      <c r="OK2799">
        <v>17.75</v>
      </c>
      <c r="OL2799">
        <v>8.4062999999999999</v>
      </c>
      <c r="OM2799">
        <v>11.204000000000001</v>
      </c>
      <c r="ON2799">
        <v>1.2948999999999999</v>
      </c>
      <c r="OO2799">
        <v>16.344000000000001</v>
      </c>
      <c r="OP2799" t="s">
        <v>0</v>
      </c>
      <c r="OQ2799">
        <v>9.9167000000000005</v>
      </c>
      <c r="OR2799">
        <v>26</v>
      </c>
      <c r="OS2799" t="s">
        <v>0</v>
      </c>
      <c r="OT2799" t="s">
        <v>0</v>
      </c>
      <c r="OU2799">
        <v>31.6875</v>
      </c>
      <c r="OV2799">
        <v>22.218800000000002</v>
      </c>
      <c r="OW2799">
        <v>20.937999999999999</v>
      </c>
      <c r="OX2799" t="s">
        <v>0</v>
      </c>
      <c r="OY2799">
        <v>23.806999999999999</v>
      </c>
      <c r="OZ2799">
        <v>40.281300000000002</v>
      </c>
      <c r="PA2799">
        <v>27.6875</v>
      </c>
      <c r="PB2799">
        <v>22.812999999999999</v>
      </c>
      <c r="PC2799" t="s">
        <v>0</v>
      </c>
      <c r="PD2799">
        <v>18.233000000000001</v>
      </c>
      <c r="PE2799">
        <v>20.706</v>
      </c>
      <c r="PF2799">
        <v>32.219000000000001</v>
      </c>
      <c r="PG2799">
        <v>18.937999999999999</v>
      </c>
      <c r="PH2799">
        <v>11.9375</v>
      </c>
      <c r="PI2799">
        <v>59.656300000000002</v>
      </c>
      <c r="PJ2799" t="s">
        <v>0</v>
      </c>
      <c r="PK2799">
        <v>6.891</v>
      </c>
      <c r="PL2799">
        <v>23.5</v>
      </c>
      <c r="PM2799" t="s">
        <v>0</v>
      </c>
      <c r="PN2799" t="s">
        <v>0</v>
      </c>
      <c r="PO2799">
        <v>19.875</v>
      </c>
      <c r="PP2799">
        <v>22.375</v>
      </c>
      <c r="PQ2799">
        <v>46.6875</v>
      </c>
      <c r="PR2799">
        <v>31.875</v>
      </c>
      <c r="PS2799" t="s">
        <v>0</v>
      </c>
      <c r="PT2799" t="s">
        <v>0</v>
      </c>
      <c r="PU2799">
        <v>28.875</v>
      </c>
      <c r="PV2799">
        <v>34.688000000000002</v>
      </c>
      <c r="PW2799">
        <v>26.1875</v>
      </c>
      <c r="PX2799">
        <v>40.875</v>
      </c>
      <c r="PY2799">
        <v>2.7734000000000001</v>
      </c>
      <c r="PZ2799">
        <v>21.78</v>
      </c>
      <c r="QA2799" t="s">
        <v>0</v>
      </c>
      <c r="QB2799" t="s">
        <v>0</v>
      </c>
      <c r="QC2799" t="s">
        <v>0</v>
      </c>
      <c r="QD2799">
        <v>48.313000000000002</v>
      </c>
      <c r="QE2799" t="s">
        <v>0</v>
      </c>
      <c r="QF2799">
        <v>9.75</v>
      </c>
      <c r="QG2799" t="s">
        <v>0</v>
      </c>
      <c r="QH2799" t="s">
        <v>0</v>
      </c>
      <c r="QI2799">
        <v>57.3125</v>
      </c>
      <c r="QJ2799">
        <v>23.093800000000002</v>
      </c>
      <c r="QK2799" t="s">
        <v>0</v>
      </c>
      <c r="QL2799" t="s">
        <v>0</v>
      </c>
      <c r="QM2799" t="s">
        <v>0</v>
      </c>
      <c r="QN2799">
        <v>10.004200000000001</v>
      </c>
      <c r="QO2799">
        <v>20.5</v>
      </c>
      <c r="QP2799" t="s">
        <v>0</v>
      </c>
      <c r="QQ2799">
        <v>11.805</v>
      </c>
      <c r="QR2799">
        <v>24.0625</v>
      </c>
      <c r="QS2799">
        <v>9.4844000000000008</v>
      </c>
      <c r="QT2799">
        <v>55.938000000000002</v>
      </c>
      <c r="QU2799">
        <v>20.3125</v>
      </c>
      <c r="QV2799">
        <v>21.261500000000002</v>
      </c>
      <c r="QW2799">
        <v>31.375</v>
      </c>
      <c r="QX2799" t="s">
        <v>0</v>
      </c>
      <c r="QY2799">
        <v>9.8377999999999997</v>
      </c>
      <c r="QZ2799">
        <v>5.8239999999999998</v>
      </c>
      <c r="RA2799">
        <v>43.48</v>
      </c>
      <c r="RB2799">
        <v>7.6502999999999997</v>
      </c>
      <c r="RC2799">
        <v>38.688000000000002</v>
      </c>
      <c r="RD2799">
        <v>26.4617</v>
      </c>
      <c r="RE2799" t="s">
        <v>0</v>
      </c>
      <c r="RF2799" t="s">
        <v>0</v>
      </c>
      <c r="RG2799" t="s">
        <v>0</v>
      </c>
      <c r="RH2799">
        <v>4.3788</v>
      </c>
      <c r="RI2799">
        <v>38.094700000000003</v>
      </c>
      <c r="RJ2799">
        <v>5.1562999999999999</v>
      </c>
      <c r="RK2799">
        <v>80.125</v>
      </c>
      <c r="RL2799">
        <v>39.1875</v>
      </c>
      <c r="RM2799">
        <v>6.125</v>
      </c>
      <c r="RN2799">
        <v>9.75</v>
      </c>
      <c r="RO2799">
        <v>17.9375</v>
      </c>
      <c r="RP2799">
        <v>22.3125</v>
      </c>
      <c r="RQ2799">
        <v>39.5</v>
      </c>
      <c r="RR2799" t="s">
        <v>0</v>
      </c>
      <c r="RS2799">
        <v>18.375</v>
      </c>
      <c r="RT2799">
        <v>30.406300000000002</v>
      </c>
      <c r="RU2799">
        <v>51</v>
      </c>
      <c r="RV2799" t="s">
        <v>0</v>
      </c>
      <c r="RW2799" t="s">
        <v>0</v>
      </c>
      <c r="RX2799" t="s">
        <v>0</v>
      </c>
      <c r="RY2799">
        <v>15.9102</v>
      </c>
      <c r="RZ2799" t="s">
        <v>0</v>
      </c>
      <c r="SA2799" t="s">
        <v>0</v>
      </c>
      <c r="SB2799">
        <v>25.875</v>
      </c>
      <c r="SC2799" t="s">
        <v>0</v>
      </c>
      <c r="SD2799">
        <v>43.156300000000002</v>
      </c>
      <c r="SE2799" t="s">
        <v>0</v>
      </c>
      <c r="SF2799">
        <v>42.976799999999997</v>
      </c>
      <c r="SG2799" t="s">
        <v>0</v>
      </c>
      <c r="SH2799">
        <v>5.3254999999999999</v>
      </c>
      <c r="SI2799" t="s">
        <v>0</v>
      </c>
      <c r="SJ2799" t="s">
        <v>0</v>
      </c>
      <c r="SK2799" t="s">
        <v>0</v>
      </c>
      <c r="SL2799" t="s">
        <v>0</v>
      </c>
      <c r="SM2799">
        <v>33.688499999999998</v>
      </c>
    </row>
    <row r="2800" spans="1:507" x14ac:dyDescent="0.3">
      <c r="A2800" s="1">
        <v>36791</v>
      </c>
      <c r="B2800">
        <v>33.098999999999997</v>
      </c>
      <c r="C2800" t="s">
        <v>0</v>
      </c>
      <c r="D2800" t="s">
        <v>0</v>
      </c>
      <c r="E2800" t="s">
        <v>0</v>
      </c>
      <c r="F2800" t="s">
        <v>0</v>
      </c>
      <c r="G2800">
        <v>10.2644</v>
      </c>
      <c r="H2800" t="s">
        <v>0</v>
      </c>
      <c r="I2800">
        <v>21.7056</v>
      </c>
      <c r="J2800" t="s">
        <v>0</v>
      </c>
      <c r="K2800" t="s">
        <v>0</v>
      </c>
      <c r="L2800">
        <v>88.375</v>
      </c>
      <c r="M2800">
        <v>8.0952000000000002</v>
      </c>
      <c r="N2800">
        <v>49.545499999999997</v>
      </c>
      <c r="O2800" t="s">
        <v>0</v>
      </c>
      <c r="P2800" t="s">
        <v>0</v>
      </c>
      <c r="Q2800">
        <v>39.375</v>
      </c>
      <c r="R2800">
        <v>35.9375</v>
      </c>
      <c r="S2800">
        <v>65.125</v>
      </c>
      <c r="T2800">
        <v>15.703099999999999</v>
      </c>
      <c r="U2800">
        <v>61.563000000000002</v>
      </c>
      <c r="V2800">
        <v>1536.152</v>
      </c>
      <c r="W2800">
        <v>32.854199999999999</v>
      </c>
      <c r="X2800" t="s">
        <v>0</v>
      </c>
      <c r="Y2800">
        <v>28.343800000000002</v>
      </c>
      <c r="Z2800" t="s">
        <v>0</v>
      </c>
      <c r="AA2800">
        <v>9.8125</v>
      </c>
      <c r="AB2800" t="s">
        <v>0</v>
      </c>
      <c r="AC2800">
        <v>5.9843999999999999</v>
      </c>
      <c r="AD2800">
        <v>33.375</v>
      </c>
      <c r="AE2800" t="s">
        <v>0</v>
      </c>
      <c r="AF2800" t="s">
        <v>0</v>
      </c>
      <c r="AG2800" t="s">
        <v>0</v>
      </c>
      <c r="AH2800" t="s">
        <v>0</v>
      </c>
      <c r="AI2800">
        <v>25</v>
      </c>
      <c r="AJ2800">
        <v>3.0369999999999999</v>
      </c>
      <c r="AK2800" t="s">
        <v>0</v>
      </c>
      <c r="AL2800" t="s">
        <v>0</v>
      </c>
      <c r="AM2800">
        <v>31</v>
      </c>
      <c r="AN2800" t="s">
        <v>0</v>
      </c>
      <c r="AO2800" t="s">
        <v>0</v>
      </c>
      <c r="AP2800" t="s">
        <v>0</v>
      </c>
      <c r="AQ2800" t="s">
        <v>0</v>
      </c>
      <c r="AR2800">
        <v>37.313000000000002</v>
      </c>
      <c r="AS2800">
        <v>1.9582999999999999</v>
      </c>
      <c r="AT2800">
        <v>25.595199999999998</v>
      </c>
      <c r="AU2800">
        <v>31.317599999999999</v>
      </c>
      <c r="AV2800">
        <v>6.9531000000000001</v>
      </c>
      <c r="AW2800" t="s">
        <v>0</v>
      </c>
      <c r="AX2800">
        <v>32.1875</v>
      </c>
      <c r="AY2800" t="s">
        <v>0</v>
      </c>
      <c r="AZ2800">
        <v>21.25</v>
      </c>
      <c r="BA2800" t="s">
        <v>0</v>
      </c>
      <c r="BB2800">
        <v>45.633000000000003</v>
      </c>
      <c r="BC2800" t="s">
        <v>0</v>
      </c>
      <c r="BD2800">
        <v>44.4375</v>
      </c>
      <c r="BE2800" t="s">
        <v>0</v>
      </c>
      <c r="BF2800">
        <v>51.426699999999997</v>
      </c>
      <c r="BG2800">
        <v>21.875</v>
      </c>
      <c r="BH2800">
        <v>64</v>
      </c>
      <c r="BI2800">
        <v>27.5</v>
      </c>
      <c r="BJ2800">
        <v>22.307500000000001</v>
      </c>
      <c r="BK2800">
        <v>29.805599999999998</v>
      </c>
      <c r="BL2800">
        <v>25.437999999999999</v>
      </c>
      <c r="BM2800">
        <v>14.854200000000001</v>
      </c>
      <c r="BN2800">
        <v>5.84</v>
      </c>
      <c r="BO2800" t="s">
        <v>0</v>
      </c>
      <c r="BP2800">
        <v>54.589799999999997</v>
      </c>
      <c r="BQ2800" t="s">
        <v>0</v>
      </c>
      <c r="BR2800">
        <v>35.875</v>
      </c>
      <c r="BS2800">
        <v>34.625</v>
      </c>
      <c r="BT2800">
        <v>2.0312999999999999</v>
      </c>
      <c r="BU2800">
        <v>55.262599999999999</v>
      </c>
      <c r="BV2800" t="s">
        <v>0</v>
      </c>
      <c r="BW2800">
        <v>36.799999999999997</v>
      </c>
      <c r="BX2800">
        <v>9</v>
      </c>
      <c r="BY2800">
        <v>4.0233999999999996</v>
      </c>
      <c r="BZ2800">
        <v>42.875</v>
      </c>
      <c r="CA2800">
        <v>490.63600000000002</v>
      </c>
      <c r="CB2800">
        <v>14.882099999999999</v>
      </c>
      <c r="CC2800">
        <v>44.2196</v>
      </c>
      <c r="CD2800">
        <v>17.5625</v>
      </c>
      <c r="CE2800">
        <v>38.75</v>
      </c>
      <c r="CF2800" t="s">
        <v>0</v>
      </c>
      <c r="CG2800" t="s">
        <v>0</v>
      </c>
      <c r="CH2800" t="s">
        <v>0</v>
      </c>
      <c r="CI2800">
        <v>25.75</v>
      </c>
      <c r="CJ2800">
        <v>24.75</v>
      </c>
      <c r="CK2800" t="s">
        <v>0</v>
      </c>
      <c r="CL2800" t="s">
        <v>0</v>
      </c>
      <c r="CM2800" t="s">
        <v>0</v>
      </c>
      <c r="CN2800" t="s">
        <v>0</v>
      </c>
      <c r="CO2800" t="s">
        <v>0</v>
      </c>
      <c r="CP2800">
        <v>2.8853999999999997</v>
      </c>
      <c r="CQ2800" t="s">
        <v>0</v>
      </c>
      <c r="CR2800" t="s">
        <v>0</v>
      </c>
      <c r="CS2800">
        <v>30.9375</v>
      </c>
      <c r="CT2800" t="s">
        <v>0</v>
      </c>
      <c r="CU2800">
        <v>22.531300000000002</v>
      </c>
      <c r="CV2800">
        <v>38</v>
      </c>
      <c r="CW2800">
        <v>54.0625</v>
      </c>
      <c r="CX2800" t="s">
        <v>0</v>
      </c>
      <c r="CY2800" t="s">
        <v>0</v>
      </c>
      <c r="CZ2800" t="s">
        <v>0</v>
      </c>
      <c r="DA2800">
        <v>7.8129999999999997</v>
      </c>
      <c r="DB2800">
        <v>26.1875</v>
      </c>
      <c r="DC2800" t="s">
        <v>0</v>
      </c>
      <c r="DD2800">
        <v>32.041800000000002</v>
      </c>
      <c r="DE2800">
        <v>65.5</v>
      </c>
      <c r="DF2800">
        <v>1.5625</v>
      </c>
      <c r="DG2800">
        <v>16.4375</v>
      </c>
      <c r="DH2800">
        <v>23.441299999999998</v>
      </c>
      <c r="DI2800" t="s">
        <v>0</v>
      </c>
      <c r="DJ2800" t="s">
        <v>0</v>
      </c>
      <c r="DK2800">
        <v>25.5</v>
      </c>
      <c r="DL2800" t="s">
        <v>0</v>
      </c>
      <c r="DM2800" t="s">
        <v>0</v>
      </c>
      <c r="DN2800" t="s">
        <v>0</v>
      </c>
      <c r="DO2800" t="s">
        <v>0</v>
      </c>
      <c r="DP2800">
        <v>3.6457999999999999</v>
      </c>
      <c r="DQ2800" t="s">
        <v>0</v>
      </c>
      <c r="DR2800">
        <v>26.3125</v>
      </c>
      <c r="DS2800" t="s">
        <v>0</v>
      </c>
      <c r="DT2800" t="s">
        <v>0</v>
      </c>
      <c r="DU2800" t="s">
        <v>0</v>
      </c>
      <c r="DV2800">
        <v>23</v>
      </c>
      <c r="DW2800">
        <v>42</v>
      </c>
      <c r="DX2800" t="s">
        <v>0</v>
      </c>
      <c r="DY2800">
        <v>27.5</v>
      </c>
      <c r="DZ2800" t="s">
        <v>0</v>
      </c>
      <c r="EA2800">
        <v>35.392200000000003</v>
      </c>
      <c r="EB2800">
        <v>15.7188</v>
      </c>
      <c r="EC2800" t="s">
        <v>0</v>
      </c>
      <c r="ED2800" t="s">
        <v>0</v>
      </c>
      <c r="EE2800">
        <v>26.906300000000002</v>
      </c>
      <c r="EF2800">
        <v>4.7672999999999996</v>
      </c>
      <c r="EG2800">
        <v>9.1067999999999998</v>
      </c>
      <c r="EH2800">
        <v>37.1248</v>
      </c>
      <c r="EI2800" t="s">
        <v>0</v>
      </c>
      <c r="EJ2800" t="s">
        <v>0</v>
      </c>
      <c r="EK2800" t="s">
        <v>0</v>
      </c>
      <c r="EL2800" t="s">
        <v>0</v>
      </c>
      <c r="EM2800" t="s">
        <v>0</v>
      </c>
      <c r="EN2800">
        <v>30.5078</v>
      </c>
      <c r="EO2800" t="s">
        <v>0</v>
      </c>
      <c r="EP2800">
        <v>23.625</v>
      </c>
      <c r="EQ2800">
        <v>12.1256</v>
      </c>
      <c r="ER2800">
        <v>36.75</v>
      </c>
      <c r="ES2800">
        <v>66.153000000000006</v>
      </c>
      <c r="ET2800">
        <v>2.1667000000000001</v>
      </c>
      <c r="EU2800" t="s">
        <v>0</v>
      </c>
      <c r="EV2800" t="s">
        <v>0</v>
      </c>
      <c r="EW2800" t="s">
        <v>0</v>
      </c>
      <c r="EX2800" t="s">
        <v>0</v>
      </c>
      <c r="EY2800">
        <v>17.9375</v>
      </c>
      <c r="EZ2800">
        <v>32.8125</v>
      </c>
      <c r="FA2800">
        <v>14.958</v>
      </c>
      <c r="FB2800">
        <v>22.6875</v>
      </c>
      <c r="FC2800">
        <v>18.656300000000002</v>
      </c>
      <c r="FD2800">
        <v>19.156300000000002</v>
      </c>
      <c r="FE2800">
        <v>30.5</v>
      </c>
      <c r="FF2800">
        <v>9.5</v>
      </c>
      <c r="FG2800" t="s">
        <v>0</v>
      </c>
      <c r="FH2800">
        <v>23.781300000000002</v>
      </c>
      <c r="FI2800">
        <v>23.3125</v>
      </c>
      <c r="FJ2800">
        <v>55.25</v>
      </c>
      <c r="FK2800" t="s">
        <v>0</v>
      </c>
      <c r="FL2800">
        <v>13.49</v>
      </c>
      <c r="FM2800">
        <v>35.4375</v>
      </c>
      <c r="FN2800">
        <v>21.25</v>
      </c>
      <c r="FO2800">
        <v>5.0629999999999997</v>
      </c>
      <c r="FP2800">
        <v>28.031300000000002</v>
      </c>
      <c r="FQ2800" t="s">
        <v>0</v>
      </c>
      <c r="FR2800" t="s">
        <v>0</v>
      </c>
      <c r="FS2800" t="s">
        <v>0</v>
      </c>
      <c r="FT2800">
        <v>25.5</v>
      </c>
      <c r="FU2800" t="s">
        <v>0</v>
      </c>
      <c r="FV2800" t="s">
        <v>0</v>
      </c>
      <c r="FW2800" t="s">
        <v>0</v>
      </c>
      <c r="FX2800" t="s">
        <v>0</v>
      </c>
      <c r="FY2800">
        <v>4.5</v>
      </c>
      <c r="FZ2800">
        <v>40.549999999999997</v>
      </c>
      <c r="GA2800">
        <v>26.375</v>
      </c>
      <c r="GB2800" t="s">
        <v>0</v>
      </c>
      <c r="GC2800" t="s">
        <v>0</v>
      </c>
      <c r="GD2800" t="s">
        <v>0</v>
      </c>
      <c r="GE2800" t="s">
        <v>0</v>
      </c>
      <c r="GF2800" t="s">
        <v>0</v>
      </c>
      <c r="GG2800">
        <v>5.3541999999999996</v>
      </c>
      <c r="GH2800" t="s">
        <v>0</v>
      </c>
      <c r="GI2800">
        <v>7.5405999999999995</v>
      </c>
      <c r="GJ2800" t="s">
        <v>0</v>
      </c>
      <c r="GK2800" t="s">
        <v>0</v>
      </c>
      <c r="GL2800" t="s">
        <v>0</v>
      </c>
      <c r="GM2800">
        <v>20.187999999999999</v>
      </c>
      <c r="GN2800" t="s">
        <v>0</v>
      </c>
      <c r="GO2800" t="s">
        <v>0</v>
      </c>
      <c r="GP2800" t="s">
        <v>0</v>
      </c>
      <c r="GQ2800">
        <v>31.905999999999999</v>
      </c>
      <c r="GR2800">
        <v>55.091700000000003</v>
      </c>
      <c r="GS2800" t="s">
        <v>0</v>
      </c>
      <c r="GT2800">
        <v>17.218800000000002</v>
      </c>
      <c r="GU2800">
        <v>12.4444</v>
      </c>
      <c r="GV2800">
        <v>104.85420000000001</v>
      </c>
      <c r="GW2800" t="s">
        <v>0</v>
      </c>
      <c r="GX2800" t="s">
        <v>0</v>
      </c>
      <c r="GY2800" t="s">
        <v>0</v>
      </c>
      <c r="GZ2800">
        <v>18.9375</v>
      </c>
      <c r="HA2800" t="s">
        <v>0</v>
      </c>
      <c r="HB2800">
        <v>23.1875</v>
      </c>
      <c r="HC2800" t="s">
        <v>0</v>
      </c>
      <c r="HD2800">
        <v>114.875</v>
      </c>
      <c r="HE2800">
        <v>26.125</v>
      </c>
      <c r="HF2800">
        <v>23.531300000000002</v>
      </c>
      <c r="HG2800">
        <v>10.9375</v>
      </c>
      <c r="HH2800" t="s">
        <v>0</v>
      </c>
      <c r="HI2800" t="s">
        <v>0</v>
      </c>
      <c r="HJ2800" t="s">
        <v>0</v>
      </c>
      <c r="HK2800">
        <v>55.688000000000002</v>
      </c>
      <c r="HL2800">
        <v>21.875</v>
      </c>
      <c r="HM2800" t="s">
        <v>0</v>
      </c>
      <c r="HN2800">
        <v>68.9375</v>
      </c>
      <c r="HO2800" t="s">
        <v>0</v>
      </c>
      <c r="HP2800" t="s">
        <v>0</v>
      </c>
      <c r="HQ2800">
        <v>46.875</v>
      </c>
      <c r="HR2800" t="s">
        <v>0</v>
      </c>
      <c r="HS2800">
        <v>34.569600000000001</v>
      </c>
      <c r="HT2800">
        <v>12.378299999999999</v>
      </c>
      <c r="HU2800" t="s">
        <v>0</v>
      </c>
      <c r="HV2800">
        <v>23.537400000000002</v>
      </c>
      <c r="HW2800">
        <v>8.5155999999999992</v>
      </c>
      <c r="HX2800">
        <v>4.0156000000000001</v>
      </c>
      <c r="HY2800" t="s">
        <v>0</v>
      </c>
      <c r="HZ2800">
        <v>10.376899999999999</v>
      </c>
      <c r="IA2800">
        <v>25.468800000000002</v>
      </c>
      <c r="IB2800">
        <v>10</v>
      </c>
      <c r="IC2800">
        <v>124</v>
      </c>
      <c r="ID2800" t="s">
        <v>0</v>
      </c>
      <c r="IE2800" t="s">
        <v>0</v>
      </c>
      <c r="IF2800">
        <v>11.8889</v>
      </c>
      <c r="IG2800">
        <v>23.562999999999999</v>
      </c>
      <c r="IH2800" t="s">
        <v>0</v>
      </c>
      <c r="II2800" t="s">
        <v>0</v>
      </c>
      <c r="IJ2800" t="s">
        <v>0</v>
      </c>
      <c r="IK2800" t="s">
        <v>0</v>
      </c>
      <c r="IL2800" t="s">
        <v>0</v>
      </c>
      <c r="IM2800">
        <v>28.8978</v>
      </c>
      <c r="IN2800">
        <v>34.625</v>
      </c>
      <c r="IO2800" t="s">
        <v>0</v>
      </c>
      <c r="IP2800" t="s">
        <v>0</v>
      </c>
      <c r="IQ2800" t="s">
        <v>0</v>
      </c>
      <c r="IR2800">
        <v>7.9459999999999997</v>
      </c>
      <c r="IS2800" t="s">
        <v>0</v>
      </c>
      <c r="IT2800">
        <v>12.813000000000001</v>
      </c>
      <c r="IU2800">
        <v>26.875</v>
      </c>
      <c r="IV2800">
        <v>40.625</v>
      </c>
      <c r="IW2800">
        <v>9.375</v>
      </c>
      <c r="IX2800" t="s">
        <v>0</v>
      </c>
      <c r="IY2800">
        <v>36.605899999999998</v>
      </c>
      <c r="IZ2800" t="s">
        <v>0</v>
      </c>
      <c r="JA2800">
        <v>48</v>
      </c>
      <c r="JB2800" t="s">
        <v>0</v>
      </c>
      <c r="JC2800">
        <v>47.3125</v>
      </c>
      <c r="JD2800">
        <v>8.0625</v>
      </c>
      <c r="JE2800">
        <v>24.1875</v>
      </c>
      <c r="JF2800">
        <v>23.5</v>
      </c>
      <c r="JG2800" t="s">
        <v>0</v>
      </c>
      <c r="JH2800" t="s">
        <v>0</v>
      </c>
      <c r="JI2800">
        <v>13.479200000000001</v>
      </c>
      <c r="JJ2800" t="s">
        <v>0</v>
      </c>
      <c r="JK2800">
        <v>51.179000000000002</v>
      </c>
      <c r="JL2800" t="s">
        <v>0</v>
      </c>
      <c r="JM2800" t="s">
        <v>0</v>
      </c>
      <c r="JN2800">
        <v>26.375</v>
      </c>
      <c r="JO2800">
        <v>11.1563</v>
      </c>
      <c r="JP2800">
        <v>60.5625</v>
      </c>
      <c r="JQ2800">
        <v>8.375</v>
      </c>
      <c r="JR2800">
        <v>14</v>
      </c>
      <c r="JS2800">
        <v>23.625</v>
      </c>
      <c r="JT2800" t="s">
        <v>0</v>
      </c>
      <c r="JU2800">
        <v>14.75</v>
      </c>
      <c r="JV2800">
        <v>12.6579</v>
      </c>
      <c r="JW2800">
        <v>27.875</v>
      </c>
      <c r="JX2800">
        <v>12.2821</v>
      </c>
      <c r="JY2800">
        <v>18.3125</v>
      </c>
      <c r="JZ2800" t="s">
        <v>0</v>
      </c>
      <c r="KA2800">
        <v>81.5</v>
      </c>
      <c r="KB2800">
        <v>30.375</v>
      </c>
      <c r="KC2800">
        <v>52.1875</v>
      </c>
      <c r="KD2800">
        <v>14.25</v>
      </c>
      <c r="KE2800">
        <v>12.6875</v>
      </c>
      <c r="KF2800" t="s">
        <v>0</v>
      </c>
      <c r="KG2800">
        <v>15.583299999999999</v>
      </c>
      <c r="KH2800" t="s">
        <v>0</v>
      </c>
      <c r="KI2800" t="s">
        <v>0</v>
      </c>
      <c r="KJ2800" t="s">
        <v>0</v>
      </c>
      <c r="KK2800" t="s">
        <v>0</v>
      </c>
      <c r="KL2800">
        <v>13.6563</v>
      </c>
      <c r="KM2800" t="s">
        <v>0</v>
      </c>
      <c r="KN2800">
        <v>23.875</v>
      </c>
      <c r="KO2800">
        <v>18.0943</v>
      </c>
      <c r="KP2800">
        <v>15.9848</v>
      </c>
      <c r="KQ2800">
        <v>28.875</v>
      </c>
      <c r="KR2800" t="s">
        <v>0</v>
      </c>
      <c r="KS2800">
        <v>29.625</v>
      </c>
      <c r="KT2800">
        <v>11.860099999999999</v>
      </c>
      <c r="KU2800" t="s">
        <v>0</v>
      </c>
      <c r="KV2800">
        <v>49.625</v>
      </c>
      <c r="KW2800">
        <v>22.055599999999998</v>
      </c>
      <c r="KX2800">
        <v>18.468800000000002</v>
      </c>
      <c r="KY2800">
        <v>22</v>
      </c>
      <c r="KZ2800">
        <v>15.25</v>
      </c>
      <c r="LA2800" t="s">
        <v>0</v>
      </c>
      <c r="LB2800">
        <v>35.688000000000002</v>
      </c>
      <c r="LC2800">
        <v>64.6875</v>
      </c>
      <c r="LD2800">
        <v>44.125</v>
      </c>
      <c r="LE2800" t="s">
        <v>0</v>
      </c>
      <c r="LF2800">
        <v>6.4085000000000001</v>
      </c>
      <c r="LG2800" t="s">
        <v>0</v>
      </c>
      <c r="LH2800" t="s">
        <v>0</v>
      </c>
      <c r="LI2800">
        <v>69.268900000000002</v>
      </c>
      <c r="LJ2800">
        <v>8.2332999999999998</v>
      </c>
      <c r="LK2800">
        <v>75.177300000000002</v>
      </c>
      <c r="LL2800" t="s">
        <v>0</v>
      </c>
      <c r="LM2800" t="s">
        <v>0</v>
      </c>
      <c r="LN2800">
        <v>116.6121</v>
      </c>
      <c r="LO2800">
        <v>49.213000000000001</v>
      </c>
      <c r="LP2800">
        <v>46.125</v>
      </c>
      <c r="LQ2800">
        <v>51.625</v>
      </c>
      <c r="LR2800" t="s">
        <v>0</v>
      </c>
      <c r="LS2800">
        <v>11.972200000000001</v>
      </c>
      <c r="LT2800">
        <v>9.2030999999999992</v>
      </c>
      <c r="LU2800" t="s">
        <v>0</v>
      </c>
      <c r="LV2800" t="s">
        <v>0</v>
      </c>
      <c r="LW2800">
        <v>30.5</v>
      </c>
      <c r="LX2800">
        <v>16.8125</v>
      </c>
      <c r="LY2800" t="s">
        <v>0</v>
      </c>
      <c r="LZ2800">
        <v>9.2836999999999996</v>
      </c>
      <c r="MA2800">
        <v>4.9452999999999996</v>
      </c>
      <c r="MB2800" t="s">
        <v>0</v>
      </c>
      <c r="MC2800" t="s">
        <v>0</v>
      </c>
      <c r="MD2800">
        <v>39.716999999999999</v>
      </c>
      <c r="ME2800">
        <v>12.2791</v>
      </c>
      <c r="MF2800" t="s">
        <v>0</v>
      </c>
      <c r="MG2800" t="s">
        <v>0</v>
      </c>
      <c r="MH2800">
        <v>15.3125</v>
      </c>
      <c r="MI2800" t="s">
        <v>0</v>
      </c>
      <c r="MJ2800" t="s">
        <v>0</v>
      </c>
      <c r="MK2800">
        <v>7.5781000000000001</v>
      </c>
      <c r="ML2800" t="s">
        <v>0</v>
      </c>
      <c r="MM2800" t="s">
        <v>0</v>
      </c>
      <c r="MN2800">
        <v>22.75</v>
      </c>
      <c r="MO2800" t="s">
        <v>0</v>
      </c>
      <c r="MP2800" t="s">
        <v>0</v>
      </c>
      <c r="MQ2800">
        <v>11.4063</v>
      </c>
      <c r="MR2800" t="s">
        <v>0</v>
      </c>
      <c r="MS2800">
        <v>7.7423000000000002</v>
      </c>
      <c r="MT2800">
        <v>38.5</v>
      </c>
      <c r="MU2800" t="s">
        <v>0</v>
      </c>
      <c r="MV2800" t="s">
        <v>0</v>
      </c>
      <c r="MW2800">
        <v>10.701599999999999</v>
      </c>
      <c r="MX2800" t="s">
        <v>0</v>
      </c>
      <c r="MY2800" t="s">
        <v>0</v>
      </c>
      <c r="MZ2800" t="s">
        <v>0</v>
      </c>
      <c r="NA2800" t="s">
        <v>0</v>
      </c>
      <c r="NB2800">
        <v>13.257199999999999</v>
      </c>
      <c r="NC2800">
        <v>20.625</v>
      </c>
      <c r="ND2800">
        <v>45.375</v>
      </c>
      <c r="NE2800">
        <v>44.4375</v>
      </c>
      <c r="NF2800" t="s">
        <v>0</v>
      </c>
      <c r="NG2800">
        <v>31.9375</v>
      </c>
      <c r="NH2800">
        <v>6.4427000000000003</v>
      </c>
      <c r="NI2800">
        <v>22.25</v>
      </c>
      <c r="NJ2800">
        <v>8.25</v>
      </c>
      <c r="NK2800">
        <v>10.8125</v>
      </c>
      <c r="NL2800">
        <v>50.125</v>
      </c>
      <c r="NM2800">
        <v>24.375</v>
      </c>
      <c r="NN2800" t="s">
        <v>0</v>
      </c>
      <c r="NO2800">
        <v>58.75</v>
      </c>
      <c r="NP2800">
        <v>8.6457999999999995</v>
      </c>
      <c r="NQ2800">
        <v>46.125</v>
      </c>
      <c r="NR2800">
        <v>18.562999999999999</v>
      </c>
      <c r="NS2800">
        <v>17.514800000000001</v>
      </c>
      <c r="NT2800" t="s">
        <v>0</v>
      </c>
      <c r="NU2800" t="s">
        <v>0</v>
      </c>
      <c r="NV2800">
        <v>23.562999999999999</v>
      </c>
      <c r="NW2800">
        <v>20.625</v>
      </c>
      <c r="NX2800">
        <v>11.1875</v>
      </c>
      <c r="NY2800">
        <v>35.25</v>
      </c>
      <c r="NZ2800">
        <v>14.188000000000001</v>
      </c>
      <c r="OA2800" t="s">
        <v>0</v>
      </c>
      <c r="OB2800" t="s">
        <v>0</v>
      </c>
      <c r="OC2800" t="s">
        <v>0</v>
      </c>
      <c r="OD2800">
        <v>25</v>
      </c>
      <c r="OE2800">
        <v>47.3125</v>
      </c>
      <c r="OF2800">
        <v>21.625</v>
      </c>
      <c r="OG2800" t="s">
        <v>0</v>
      </c>
      <c r="OH2800" t="s">
        <v>0</v>
      </c>
      <c r="OI2800">
        <v>32.4375</v>
      </c>
      <c r="OJ2800">
        <v>12.972200000000001</v>
      </c>
      <c r="OK2800">
        <v>17.5</v>
      </c>
      <c r="OL2800">
        <v>8.7344000000000008</v>
      </c>
      <c r="OM2800">
        <v>11.303000000000001</v>
      </c>
      <c r="ON2800">
        <v>1.2894000000000001</v>
      </c>
      <c r="OO2800">
        <v>16.125</v>
      </c>
      <c r="OP2800" t="s">
        <v>0</v>
      </c>
      <c r="OQ2800">
        <v>9.3332999999999995</v>
      </c>
      <c r="OR2800">
        <v>26.25</v>
      </c>
      <c r="OS2800" t="s">
        <v>0</v>
      </c>
      <c r="OT2800" t="s">
        <v>0</v>
      </c>
      <c r="OU2800">
        <v>33.9375</v>
      </c>
      <c r="OV2800">
        <v>22.25</v>
      </c>
      <c r="OW2800">
        <v>20.937999999999999</v>
      </c>
      <c r="OX2800" t="s">
        <v>0</v>
      </c>
      <c r="OY2800">
        <v>24.667000000000002</v>
      </c>
      <c r="OZ2800">
        <v>39.593800000000002</v>
      </c>
      <c r="PA2800">
        <v>27.6875</v>
      </c>
      <c r="PB2800">
        <v>23.437999999999999</v>
      </c>
      <c r="PC2800" t="s">
        <v>0</v>
      </c>
      <c r="PD2800">
        <v>18.689699999999998</v>
      </c>
      <c r="PE2800">
        <v>20.873999999999999</v>
      </c>
      <c r="PF2800">
        <v>32.280999999999999</v>
      </c>
      <c r="PG2800">
        <v>18.937999999999999</v>
      </c>
      <c r="PH2800">
        <v>11.9375</v>
      </c>
      <c r="PI2800">
        <v>59.375</v>
      </c>
      <c r="PJ2800" t="s">
        <v>0</v>
      </c>
      <c r="PK2800">
        <v>6.93</v>
      </c>
      <c r="PL2800">
        <v>23.125</v>
      </c>
      <c r="PM2800" t="s">
        <v>0</v>
      </c>
      <c r="PN2800" t="s">
        <v>0</v>
      </c>
      <c r="PO2800">
        <v>19.9375</v>
      </c>
      <c r="PP2800">
        <v>22.8125</v>
      </c>
      <c r="PQ2800">
        <v>47.875</v>
      </c>
      <c r="PR2800">
        <v>33.375</v>
      </c>
      <c r="PS2800" t="s">
        <v>0</v>
      </c>
      <c r="PT2800" t="s">
        <v>0</v>
      </c>
      <c r="PU2800">
        <v>29.0625</v>
      </c>
      <c r="PV2800">
        <v>34.75</v>
      </c>
      <c r="PW2800">
        <v>26.4375</v>
      </c>
      <c r="PX2800">
        <v>40.0625</v>
      </c>
      <c r="PY2800">
        <v>2.7656000000000001</v>
      </c>
      <c r="PZ2800">
        <v>21.51</v>
      </c>
      <c r="QA2800" t="s">
        <v>0</v>
      </c>
      <c r="QB2800" t="s">
        <v>0</v>
      </c>
      <c r="QC2800" t="s">
        <v>0</v>
      </c>
      <c r="QD2800">
        <v>50.563000000000002</v>
      </c>
      <c r="QE2800" t="s">
        <v>0</v>
      </c>
      <c r="QF2800">
        <v>9.5</v>
      </c>
      <c r="QG2800" t="s">
        <v>0</v>
      </c>
      <c r="QH2800" t="s">
        <v>0</v>
      </c>
      <c r="QI2800">
        <v>56</v>
      </c>
      <c r="QJ2800">
        <v>23.281300000000002</v>
      </c>
      <c r="QK2800" t="s">
        <v>0</v>
      </c>
      <c r="QL2800" t="s">
        <v>0</v>
      </c>
      <c r="QM2800" t="s">
        <v>0</v>
      </c>
      <c r="QN2800">
        <v>10.004200000000001</v>
      </c>
      <c r="QO2800">
        <v>21.125</v>
      </c>
      <c r="QP2800" t="s">
        <v>0</v>
      </c>
      <c r="QQ2800">
        <v>12.227</v>
      </c>
      <c r="QR2800">
        <v>25</v>
      </c>
      <c r="QS2800">
        <v>9.5469000000000008</v>
      </c>
      <c r="QT2800">
        <v>56.063000000000002</v>
      </c>
      <c r="QU2800">
        <v>20</v>
      </c>
      <c r="QV2800">
        <v>21.816199999999998</v>
      </c>
      <c r="QW2800">
        <v>32.780999999999999</v>
      </c>
      <c r="QX2800" t="s">
        <v>0</v>
      </c>
      <c r="QY2800">
        <v>10.4328</v>
      </c>
      <c r="QZ2800">
        <v>5.9268999999999998</v>
      </c>
      <c r="RA2800">
        <v>42.234999999999999</v>
      </c>
      <c r="RB2800">
        <v>7.6074999999999999</v>
      </c>
      <c r="RC2800">
        <v>38.438000000000002</v>
      </c>
      <c r="RD2800">
        <v>26.8139</v>
      </c>
      <c r="RE2800" t="s">
        <v>0</v>
      </c>
      <c r="RF2800" t="s">
        <v>0</v>
      </c>
      <c r="RG2800" t="s">
        <v>0</v>
      </c>
      <c r="RH2800">
        <v>4.3788</v>
      </c>
      <c r="RI2800">
        <v>38.878999999999998</v>
      </c>
      <c r="RJ2800">
        <v>5.0937999999999999</v>
      </c>
      <c r="RK2800">
        <v>80.438000000000002</v>
      </c>
      <c r="RL2800">
        <v>39.5625</v>
      </c>
      <c r="RM2800">
        <v>5.625</v>
      </c>
      <c r="RN2800">
        <v>9.75</v>
      </c>
      <c r="RO2800">
        <v>18</v>
      </c>
      <c r="RP2800">
        <v>22.625</v>
      </c>
      <c r="RQ2800">
        <v>39.75</v>
      </c>
      <c r="RR2800" t="s">
        <v>0</v>
      </c>
      <c r="RS2800">
        <v>18.125</v>
      </c>
      <c r="RT2800">
        <v>29.9847</v>
      </c>
      <c r="RU2800">
        <v>50.5</v>
      </c>
      <c r="RV2800" t="s">
        <v>0</v>
      </c>
      <c r="RW2800" t="s">
        <v>0</v>
      </c>
      <c r="RX2800" t="s">
        <v>0</v>
      </c>
      <c r="RY2800">
        <v>16.165900000000001</v>
      </c>
      <c r="RZ2800" t="s">
        <v>0</v>
      </c>
      <c r="SA2800" t="s">
        <v>0</v>
      </c>
      <c r="SB2800">
        <v>26.125</v>
      </c>
      <c r="SC2800" t="s">
        <v>0</v>
      </c>
      <c r="SD2800">
        <v>43.093800000000002</v>
      </c>
      <c r="SE2800" t="s">
        <v>0</v>
      </c>
      <c r="SF2800">
        <v>43.635399999999997</v>
      </c>
      <c r="SG2800" t="s">
        <v>0</v>
      </c>
      <c r="SH2800">
        <v>5.2355999999999998</v>
      </c>
      <c r="SI2800" t="s">
        <v>0</v>
      </c>
      <c r="SJ2800" t="s">
        <v>0</v>
      </c>
      <c r="SK2800" t="s">
        <v>0</v>
      </c>
      <c r="SL2800" t="s">
        <v>0</v>
      </c>
      <c r="SM2800">
        <v>33.098999999999997</v>
      </c>
    </row>
    <row r="2801" spans="1:507" x14ac:dyDescent="0.3">
      <c r="A2801" s="1">
        <v>36794</v>
      </c>
      <c r="B2801">
        <v>32.551499999999997</v>
      </c>
      <c r="C2801" t="s">
        <v>0</v>
      </c>
      <c r="D2801" t="s">
        <v>0</v>
      </c>
      <c r="E2801" t="s">
        <v>0</v>
      </c>
      <c r="F2801" t="s">
        <v>0</v>
      </c>
      <c r="G2801">
        <v>11.022399999999999</v>
      </c>
      <c r="H2801" t="s">
        <v>0</v>
      </c>
      <c r="I2801">
        <v>21.4819</v>
      </c>
      <c r="J2801" t="s">
        <v>0</v>
      </c>
      <c r="K2801" t="s">
        <v>0</v>
      </c>
      <c r="L2801">
        <v>89.5</v>
      </c>
      <c r="M2801">
        <v>7.9166999999999996</v>
      </c>
      <c r="N2801">
        <v>50.678199999999997</v>
      </c>
      <c r="O2801" t="s">
        <v>0</v>
      </c>
      <c r="P2801" t="s">
        <v>0</v>
      </c>
      <c r="Q2801">
        <v>39.6875</v>
      </c>
      <c r="R2801">
        <v>35.5</v>
      </c>
      <c r="S2801">
        <v>65.6875</v>
      </c>
      <c r="T2801">
        <v>15.9375</v>
      </c>
      <c r="U2801">
        <v>62.438000000000002</v>
      </c>
      <c r="V2801">
        <v>1548.7176999999999</v>
      </c>
      <c r="W2801">
        <v>32.716799999999999</v>
      </c>
      <c r="X2801" t="s">
        <v>0</v>
      </c>
      <c r="Y2801">
        <v>28.4375</v>
      </c>
      <c r="Z2801" t="s">
        <v>0</v>
      </c>
      <c r="AA2801">
        <v>9.6875</v>
      </c>
      <c r="AB2801" t="s">
        <v>0</v>
      </c>
      <c r="AC2801">
        <v>6.0781000000000001</v>
      </c>
      <c r="AD2801">
        <v>33</v>
      </c>
      <c r="AE2801" t="s">
        <v>0</v>
      </c>
      <c r="AF2801" t="s">
        <v>0</v>
      </c>
      <c r="AG2801" t="s">
        <v>0</v>
      </c>
      <c r="AH2801" t="s">
        <v>0</v>
      </c>
      <c r="AI2801">
        <v>26</v>
      </c>
      <c r="AJ2801">
        <v>3.0185</v>
      </c>
      <c r="AK2801" t="s">
        <v>0</v>
      </c>
      <c r="AL2801" t="s">
        <v>0</v>
      </c>
      <c r="AM2801">
        <v>33.563000000000002</v>
      </c>
      <c r="AN2801" t="s">
        <v>0</v>
      </c>
      <c r="AO2801" t="s">
        <v>0</v>
      </c>
      <c r="AP2801" t="s">
        <v>0</v>
      </c>
      <c r="AQ2801" t="s">
        <v>0</v>
      </c>
      <c r="AR2801">
        <v>38.75</v>
      </c>
      <c r="AS2801">
        <v>2.0104000000000002</v>
      </c>
      <c r="AT2801">
        <v>25.3247</v>
      </c>
      <c r="AU2801">
        <v>30.8553</v>
      </c>
      <c r="AV2801">
        <v>6.8672000000000004</v>
      </c>
      <c r="AW2801" t="s">
        <v>0</v>
      </c>
      <c r="AX2801">
        <v>32</v>
      </c>
      <c r="AY2801" t="s">
        <v>0</v>
      </c>
      <c r="AZ2801">
        <v>20.4375</v>
      </c>
      <c r="BA2801" t="s">
        <v>0</v>
      </c>
      <c r="BB2801">
        <v>45.27</v>
      </c>
      <c r="BC2801" t="s">
        <v>0</v>
      </c>
      <c r="BD2801">
        <v>44.3125</v>
      </c>
      <c r="BE2801" t="s">
        <v>0</v>
      </c>
      <c r="BF2801">
        <v>52.520899999999997</v>
      </c>
      <c r="BG2801">
        <v>22.437999999999999</v>
      </c>
      <c r="BH2801">
        <v>63.875</v>
      </c>
      <c r="BI2801">
        <v>27.5</v>
      </c>
      <c r="BJ2801">
        <v>22.188700000000001</v>
      </c>
      <c r="BK2801">
        <v>29.194400000000002</v>
      </c>
      <c r="BL2801">
        <v>25</v>
      </c>
      <c r="BM2801">
        <v>14.5967</v>
      </c>
      <c r="BN2801">
        <v>5.8067000000000002</v>
      </c>
      <c r="BO2801" t="s">
        <v>0</v>
      </c>
      <c r="BP2801">
        <v>54.258499999999998</v>
      </c>
      <c r="BQ2801" t="s">
        <v>0</v>
      </c>
      <c r="BR2801">
        <v>34.625</v>
      </c>
      <c r="BS2801">
        <v>35.625</v>
      </c>
      <c r="BT2801">
        <v>2.0234000000000001</v>
      </c>
      <c r="BU2801">
        <v>54.667699999999996</v>
      </c>
      <c r="BV2801" t="s">
        <v>0</v>
      </c>
      <c r="BW2801">
        <v>37.28</v>
      </c>
      <c r="BX2801">
        <v>9</v>
      </c>
      <c r="BY2801">
        <v>4.0858999999999996</v>
      </c>
      <c r="BZ2801">
        <v>42.563000000000002</v>
      </c>
      <c r="CA2801">
        <v>503.42509999999999</v>
      </c>
      <c r="CB2801">
        <v>14.590299999999999</v>
      </c>
      <c r="CC2801">
        <v>44.369199999999999</v>
      </c>
      <c r="CD2801">
        <v>17.75</v>
      </c>
      <c r="CE2801">
        <v>37.125</v>
      </c>
      <c r="CF2801" t="s">
        <v>0</v>
      </c>
      <c r="CG2801" t="s">
        <v>0</v>
      </c>
      <c r="CH2801" t="s">
        <v>0</v>
      </c>
      <c r="CI2801">
        <v>25.5625</v>
      </c>
      <c r="CJ2801">
        <v>25.3125</v>
      </c>
      <c r="CK2801" t="s">
        <v>0</v>
      </c>
      <c r="CL2801" t="s">
        <v>0</v>
      </c>
      <c r="CM2801" t="s">
        <v>0</v>
      </c>
      <c r="CN2801" t="s">
        <v>0</v>
      </c>
      <c r="CO2801" t="s">
        <v>0</v>
      </c>
      <c r="CP2801">
        <v>2.8125</v>
      </c>
      <c r="CQ2801" t="s">
        <v>0</v>
      </c>
      <c r="CR2801" t="s">
        <v>0</v>
      </c>
      <c r="CS2801">
        <v>31.383299999999998</v>
      </c>
      <c r="CT2801" t="s">
        <v>0</v>
      </c>
      <c r="CU2801">
        <v>22.274999999999999</v>
      </c>
      <c r="CV2801">
        <v>36.188000000000002</v>
      </c>
      <c r="CW2801">
        <v>56.6875</v>
      </c>
      <c r="CX2801" t="s">
        <v>0</v>
      </c>
      <c r="CY2801" t="s">
        <v>0</v>
      </c>
      <c r="CZ2801" t="s">
        <v>0</v>
      </c>
      <c r="DA2801">
        <v>7.8440000000000003</v>
      </c>
      <c r="DB2801">
        <v>25.875</v>
      </c>
      <c r="DC2801" t="s">
        <v>0</v>
      </c>
      <c r="DD2801">
        <v>32.041800000000002</v>
      </c>
      <c r="DE2801">
        <v>68.6875</v>
      </c>
      <c r="DF2801">
        <v>1.599</v>
      </c>
      <c r="DG2801">
        <v>16.218800000000002</v>
      </c>
      <c r="DH2801">
        <v>23.322199999999999</v>
      </c>
      <c r="DI2801" t="s">
        <v>0</v>
      </c>
      <c r="DJ2801" t="s">
        <v>0</v>
      </c>
      <c r="DK2801">
        <v>25.25</v>
      </c>
      <c r="DL2801" t="s">
        <v>0</v>
      </c>
      <c r="DM2801" t="s">
        <v>0</v>
      </c>
      <c r="DN2801" t="s">
        <v>0</v>
      </c>
      <c r="DO2801" t="s">
        <v>0</v>
      </c>
      <c r="DP2801">
        <v>3.5832999999999999</v>
      </c>
      <c r="DQ2801" t="s">
        <v>0</v>
      </c>
      <c r="DR2801">
        <v>26.875</v>
      </c>
      <c r="DS2801" t="s">
        <v>0</v>
      </c>
      <c r="DT2801" t="s">
        <v>0</v>
      </c>
      <c r="DU2801" t="s">
        <v>0</v>
      </c>
      <c r="DV2801">
        <v>22.968800000000002</v>
      </c>
      <c r="DW2801">
        <v>41.406300000000002</v>
      </c>
      <c r="DX2801" t="s">
        <v>0</v>
      </c>
      <c r="DY2801">
        <v>27.5</v>
      </c>
      <c r="DZ2801" t="s">
        <v>0</v>
      </c>
      <c r="EA2801">
        <v>35.125500000000002</v>
      </c>
      <c r="EB2801">
        <v>16</v>
      </c>
      <c r="EC2801" t="s">
        <v>0</v>
      </c>
      <c r="ED2801" t="s">
        <v>0</v>
      </c>
      <c r="EE2801">
        <v>26.984400000000001</v>
      </c>
      <c r="EF2801">
        <v>5.03</v>
      </c>
      <c r="EG2801">
        <v>9.2489000000000008</v>
      </c>
      <c r="EH2801">
        <v>37.063099999999999</v>
      </c>
      <c r="EI2801" t="s">
        <v>0</v>
      </c>
      <c r="EJ2801" t="s">
        <v>0</v>
      </c>
      <c r="EK2801" t="s">
        <v>0</v>
      </c>
      <c r="EL2801" t="s">
        <v>0</v>
      </c>
      <c r="EM2801" t="s">
        <v>0</v>
      </c>
      <c r="EN2801">
        <v>31.554099999999998</v>
      </c>
      <c r="EO2801" t="s">
        <v>0</v>
      </c>
      <c r="EP2801">
        <v>23.75</v>
      </c>
      <c r="EQ2801">
        <v>12.1629</v>
      </c>
      <c r="ER2801">
        <v>37.125</v>
      </c>
      <c r="ES2801">
        <v>69.3733</v>
      </c>
      <c r="ET2801">
        <v>2.1875</v>
      </c>
      <c r="EU2801" t="s">
        <v>0</v>
      </c>
      <c r="EV2801" t="s">
        <v>0</v>
      </c>
      <c r="EW2801" t="s">
        <v>0</v>
      </c>
      <c r="EX2801" t="s">
        <v>0</v>
      </c>
      <c r="EY2801">
        <v>17.875</v>
      </c>
      <c r="EZ2801">
        <v>32.9375</v>
      </c>
      <c r="FA2801">
        <v>14.885</v>
      </c>
      <c r="FB2801">
        <v>22.9375</v>
      </c>
      <c r="FC2801">
        <v>18.656300000000002</v>
      </c>
      <c r="FD2801">
        <v>18.593800000000002</v>
      </c>
      <c r="FE2801">
        <v>31.375</v>
      </c>
      <c r="FF2801">
        <v>9.2969000000000008</v>
      </c>
      <c r="FG2801" t="s">
        <v>0</v>
      </c>
      <c r="FH2801">
        <v>23.5625</v>
      </c>
      <c r="FI2801">
        <v>22.0625</v>
      </c>
      <c r="FJ2801">
        <v>54.31</v>
      </c>
      <c r="FK2801" t="s">
        <v>0</v>
      </c>
      <c r="FL2801">
        <v>13.381600000000001</v>
      </c>
      <c r="FM2801">
        <v>34.9375</v>
      </c>
      <c r="FN2801">
        <v>20.9375</v>
      </c>
      <c r="FO2801">
        <v>5.109</v>
      </c>
      <c r="FP2801">
        <v>27.8125</v>
      </c>
      <c r="FQ2801" t="s">
        <v>0</v>
      </c>
      <c r="FR2801" t="s">
        <v>0</v>
      </c>
      <c r="FS2801" t="s">
        <v>0</v>
      </c>
      <c r="FT2801">
        <v>25.375</v>
      </c>
      <c r="FU2801" t="s">
        <v>0</v>
      </c>
      <c r="FV2801" t="s">
        <v>0</v>
      </c>
      <c r="FW2801" t="s">
        <v>0</v>
      </c>
      <c r="FX2801" t="s">
        <v>0</v>
      </c>
      <c r="FY2801">
        <v>4.4687999999999999</v>
      </c>
      <c r="FZ2801">
        <v>40.770000000000003</v>
      </c>
      <c r="GA2801">
        <v>25.9375</v>
      </c>
      <c r="GB2801" t="s">
        <v>0</v>
      </c>
      <c r="GC2801" t="s">
        <v>0</v>
      </c>
      <c r="GD2801" t="s">
        <v>0</v>
      </c>
      <c r="GE2801" t="s">
        <v>0</v>
      </c>
      <c r="GF2801" t="s">
        <v>0</v>
      </c>
      <c r="GG2801">
        <v>5.5</v>
      </c>
      <c r="GH2801" t="s">
        <v>0</v>
      </c>
      <c r="GI2801">
        <v>7.5187999999999997</v>
      </c>
      <c r="GJ2801" t="s">
        <v>0</v>
      </c>
      <c r="GK2801" t="s">
        <v>0</v>
      </c>
      <c r="GL2801" t="s">
        <v>0</v>
      </c>
      <c r="GM2801">
        <v>19.875</v>
      </c>
      <c r="GN2801" t="s">
        <v>0</v>
      </c>
      <c r="GO2801" t="s">
        <v>0</v>
      </c>
      <c r="GP2801" t="s">
        <v>0</v>
      </c>
      <c r="GQ2801">
        <v>31.625</v>
      </c>
      <c r="GR2801">
        <v>55.8127</v>
      </c>
      <c r="GS2801" t="s">
        <v>0</v>
      </c>
      <c r="GT2801">
        <v>17</v>
      </c>
      <c r="GU2801">
        <v>12.277799999999999</v>
      </c>
      <c r="GV2801">
        <v>107.04170000000001</v>
      </c>
      <c r="GW2801" t="s">
        <v>0</v>
      </c>
      <c r="GX2801" t="s">
        <v>0</v>
      </c>
      <c r="GY2801" t="s">
        <v>0</v>
      </c>
      <c r="GZ2801">
        <v>18.8125</v>
      </c>
      <c r="HA2801" t="s">
        <v>0</v>
      </c>
      <c r="HB2801">
        <v>22</v>
      </c>
      <c r="HC2801" t="s">
        <v>0</v>
      </c>
      <c r="HD2801">
        <v>116.5</v>
      </c>
      <c r="HE2801">
        <v>26.125</v>
      </c>
      <c r="HF2801">
        <v>23.375</v>
      </c>
      <c r="HG2801">
        <v>10.6875</v>
      </c>
      <c r="HH2801" t="s">
        <v>0</v>
      </c>
      <c r="HI2801" t="s">
        <v>0</v>
      </c>
      <c r="HJ2801" t="s">
        <v>0</v>
      </c>
      <c r="HK2801">
        <v>54.5</v>
      </c>
      <c r="HL2801">
        <v>21.3125</v>
      </c>
      <c r="HM2801" t="s">
        <v>0</v>
      </c>
      <c r="HN2801">
        <v>69.875</v>
      </c>
      <c r="HO2801" t="s">
        <v>0</v>
      </c>
      <c r="HP2801" t="s">
        <v>0</v>
      </c>
      <c r="HQ2801">
        <v>48.375</v>
      </c>
      <c r="HR2801" t="s">
        <v>0</v>
      </c>
      <c r="HS2801">
        <v>33.855600000000003</v>
      </c>
      <c r="HT2801">
        <v>12.469799999999999</v>
      </c>
      <c r="HU2801" t="s">
        <v>0</v>
      </c>
      <c r="HV2801">
        <v>22.998200000000001</v>
      </c>
      <c r="HW2801">
        <v>8.625</v>
      </c>
      <c r="HX2801">
        <v>3.9218999999999999</v>
      </c>
      <c r="HY2801" t="s">
        <v>0</v>
      </c>
      <c r="HZ2801">
        <v>10.438000000000001</v>
      </c>
      <c r="IA2801">
        <v>24.718800000000002</v>
      </c>
      <c r="IB2801">
        <v>9.875</v>
      </c>
      <c r="IC2801">
        <v>121.6875</v>
      </c>
      <c r="ID2801" t="s">
        <v>0</v>
      </c>
      <c r="IE2801" t="s">
        <v>0</v>
      </c>
      <c r="IF2801">
        <v>11.75</v>
      </c>
      <c r="IG2801">
        <v>20.75</v>
      </c>
      <c r="IH2801" t="s">
        <v>0</v>
      </c>
      <c r="II2801" t="s">
        <v>0</v>
      </c>
      <c r="IJ2801" t="s">
        <v>0</v>
      </c>
      <c r="IK2801" t="s">
        <v>0</v>
      </c>
      <c r="IL2801" t="s">
        <v>0</v>
      </c>
      <c r="IM2801">
        <v>28.1584</v>
      </c>
      <c r="IN2801">
        <v>34.5</v>
      </c>
      <c r="IO2801" t="s">
        <v>0</v>
      </c>
      <c r="IP2801" t="s">
        <v>0</v>
      </c>
      <c r="IQ2801" t="s">
        <v>0</v>
      </c>
      <c r="IR2801">
        <v>7.8983999999999996</v>
      </c>
      <c r="IS2801" t="s">
        <v>0</v>
      </c>
      <c r="IT2801">
        <v>13.063000000000001</v>
      </c>
      <c r="IU2801">
        <v>26.718800000000002</v>
      </c>
      <c r="IV2801">
        <v>41</v>
      </c>
      <c r="IW2801">
        <v>9.5625</v>
      </c>
      <c r="IX2801" t="s">
        <v>0</v>
      </c>
      <c r="IY2801">
        <v>37.689100000000003</v>
      </c>
      <c r="IZ2801" t="s">
        <v>0</v>
      </c>
      <c r="JA2801">
        <v>47.9375</v>
      </c>
      <c r="JB2801" t="s">
        <v>0</v>
      </c>
      <c r="JC2801">
        <v>47.5</v>
      </c>
      <c r="JD2801">
        <v>7.8125</v>
      </c>
      <c r="JE2801">
        <v>23.625</v>
      </c>
      <c r="JF2801">
        <v>23.9375</v>
      </c>
      <c r="JG2801" t="s">
        <v>0</v>
      </c>
      <c r="JH2801" t="s">
        <v>0</v>
      </c>
      <c r="JI2801">
        <v>13.604200000000001</v>
      </c>
      <c r="JJ2801" t="s">
        <v>0</v>
      </c>
      <c r="JK2801">
        <v>50.06</v>
      </c>
      <c r="JL2801" t="s">
        <v>0</v>
      </c>
      <c r="JM2801" t="s">
        <v>0</v>
      </c>
      <c r="JN2801">
        <v>26.968800000000002</v>
      </c>
      <c r="JO2801">
        <v>10.9375</v>
      </c>
      <c r="JP2801">
        <v>59.1875</v>
      </c>
      <c r="JQ2801">
        <v>8.5625</v>
      </c>
      <c r="JR2801">
        <v>13.9688</v>
      </c>
      <c r="JS2801">
        <v>23.25</v>
      </c>
      <c r="JT2801" t="s">
        <v>0</v>
      </c>
      <c r="JU2801">
        <v>14.5</v>
      </c>
      <c r="JV2801">
        <v>12.714600000000001</v>
      </c>
      <c r="JW2801">
        <v>28.094000000000001</v>
      </c>
      <c r="JX2801">
        <v>12.488799999999999</v>
      </c>
      <c r="JY2801">
        <v>18.25</v>
      </c>
      <c r="JZ2801" t="s">
        <v>0</v>
      </c>
      <c r="KA2801">
        <v>82.875</v>
      </c>
      <c r="KB2801">
        <v>30</v>
      </c>
      <c r="KC2801">
        <v>51.6875</v>
      </c>
      <c r="KD2801">
        <v>14.2813</v>
      </c>
      <c r="KE2801">
        <v>12.25</v>
      </c>
      <c r="KF2801" t="s">
        <v>0</v>
      </c>
      <c r="KG2801">
        <v>15.75</v>
      </c>
      <c r="KH2801" t="s">
        <v>0</v>
      </c>
      <c r="KI2801" t="s">
        <v>0</v>
      </c>
      <c r="KJ2801" t="s">
        <v>0</v>
      </c>
      <c r="KK2801" t="s">
        <v>0</v>
      </c>
      <c r="KL2801">
        <v>13.5625</v>
      </c>
      <c r="KM2801" t="s">
        <v>0</v>
      </c>
      <c r="KN2801">
        <v>23.75</v>
      </c>
      <c r="KO2801">
        <v>18.502299999999998</v>
      </c>
      <c r="KP2801">
        <v>16.204499999999999</v>
      </c>
      <c r="KQ2801">
        <v>29</v>
      </c>
      <c r="KR2801" t="s">
        <v>0</v>
      </c>
      <c r="KS2801">
        <v>30.187999999999999</v>
      </c>
      <c r="KT2801">
        <v>11.883599999999999</v>
      </c>
      <c r="KU2801" t="s">
        <v>0</v>
      </c>
      <c r="KV2801">
        <v>50</v>
      </c>
      <c r="KW2801">
        <v>21.888500000000001</v>
      </c>
      <c r="KX2801">
        <v>19</v>
      </c>
      <c r="KY2801">
        <v>22.437999999999999</v>
      </c>
      <c r="KZ2801">
        <v>15.0938</v>
      </c>
      <c r="LA2801" t="s">
        <v>0</v>
      </c>
      <c r="LB2801">
        <v>35.99</v>
      </c>
      <c r="LC2801">
        <v>65.75</v>
      </c>
      <c r="LD2801">
        <v>45</v>
      </c>
      <c r="LE2801" t="s">
        <v>0</v>
      </c>
      <c r="LF2801">
        <v>6.4519000000000002</v>
      </c>
      <c r="LG2801" t="s">
        <v>0</v>
      </c>
      <c r="LH2801" t="s">
        <v>0</v>
      </c>
      <c r="LI2801">
        <v>68.558999999999997</v>
      </c>
      <c r="LJ2801">
        <v>8.0625</v>
      </c>
      <c r="LK2801">
        <v>76.733800000000002</v>
      </c>
      <c r="LL2801" t="s">
        <v>0</v>
      </c>
      <c r="LM2801" t="s">
        <v>0</v>
      </c>
      <c r="LN2801">
        <v>114.77930000000001</v>
      </c>
      <c r="LO2801">
        <v>49.45</v>
      </c>
      <c r="LP2801">
        <v>45.563000000000002</v>
      </c>
      <c r="LQ2801">
        <v>47.0625</v>
      </c>
      <c r="LR2801" t="s">
        <v>0</v>
      </c>
      <c r="LS2801">
        <v>11.8056</v>
      </c>
      <c r="LT2801">
        <v>9.125</v>
      </c>
      <c r="LU2801" t="s">
        <v>0</v>
      </c>
      <c r="LV2801" t="s">
        <v>0</v>
      </c>
      <c r="LW2801">
        <v>30.843800000000002</v>
      </c>
      <c r="LX2801">
        <v>16.625</v>
      </c>
      <c r="LY2801" t="s">
        <v>0</v>
      </c>
      <c r="LZ2801">
        <v>9.4309999999999992</v>
      </c>
      <c r="MA2801">
        <v>5.0233999999999996</v>
      </c>
      <c r="MB2801" t="s">
        <v>0</v>
      </c>
      <c r="MC2801" t="s">
        <v>0</v>
      </c>
      <c r="MD2801">
        <v>40.113999999999997</v>
      </c>
      <c r="ME2801">
        <v>12.448</v>
      </c>
      <c r="MF2801" t="s">
        <v>0</v>
      </c>
      <c r="MG2801" t="s">
        <v>0</v>
      </c>
      <c r="MH2801">
        <v>15.125</v>
      </c>
      <c r="MI2801" t="s">
        <v>0</v>
      </c>
      <c r="MJ2801" t="s">
        <v>0</v>
      </c>
      <c r="MK2801">
        <v>7.5</v>
      </c>
      <c r="ML2801" t="s">
        <v>0</v>
      </c>
      <c r="MM2801" t="s">
        <v>0</v>
      </c>
      <c r="MN2801">
        <v>22.6875</v>
      </c>
      <c r="MO2801" t="s">
        <v>0</v>
      </c>
      <c r="MP2801" t="s">
        <v>0</v>
      </c>
      <c r="MQ2801">
        <v>11.4375</v>
      </c>
      <c r="MR2801" t="s">
        <v>0</v>
      </c>
      <c r="MS2801">
        <v>7.7149999999999999</v>
      </c>
      <c r="MT2801">
        <v>37.968800000000002</v>
      </c>
      <c r="MU2801" t="s">
        <v>0</v>
      </c>
      <c r="MV2801" t="s">
        <v>0</v>
      </c>
      <c r="MW2801">
        <v>10.251899999999999</v>
      </c>
      <c r="MX2801" t="s">
        <v>0</v>
      </c>
      <c r="MY2801" t="s">
        <v>0</v>
      </c>
      <c r="MZ2801" t="s">
        <v>0</v>
      </c>
      <c r="NA2801" t="s">
        <v>0</v>
      </c>
      <c r="NB2801">
        <v>13.285600000000001</v>
      </c>
      <c r="NC2801">
        <v>20.625</v>
      </c>
      <c r="ND2801">
        <v>44.813000000000002</v>
      </c>
      <c r="NE2801">
        <v>44.125</v>
      </c>
      <c r="NF2801" t="s">
        <v>0</v>
      </c>
      <c r="NG2801">
        <v>31.656300000000002</v>
      </c>
      <c r="NH2801">
        <v>6.4896000000000003</v>
      </c>
      <c r="NI2801">
        <v>22.541699999999999</v>
      </c>
      <c r="NJ2801">
        <v>8.0937999999999999</v>
      </c>
      <c r="NK2801">
        <v>10.5</v>
      </c>
      <c r="NL2801">
        <v>51.031300000000002</v>
      </c>
      <c r="NM2801">
        <v>24.4375</v>
      </c>
      <c r="NN2801" t="s">
        <v>0</v>
      </c>
      <c r="NO2801">
        <v>60.5</v>
      </c>
      <c r="NP2801">
        <v>8.7088000000000001</v>
      </c>
      <c r="NQ2801">
        <v>46.5</v>
      </c>
      <c r="NR2801">
        <v>18.280999999999999</v>
      </c>
      <c r="NS2801">
        <v>18.094799999999999</v>
      </c>
      <c r="NT2801" t="s">
        <v>0</v>
      </c>
      <c r="NU2801" t="s">
        <v>0</v>
      </c>
      <c r="NV2801">
        <v>23.437999999999999</v>
      </c>
      <c r="NW2801">
        <v>20.625</v>
      </c>
      <c r="NX2801">
        <v>10.8125</v>
      </c>
      <c r="NY2801">
        <v>36</v>
      </c>
      <c r="NZ2801">
        <v>13.75</v>
      </c>
      <c r="OA2801" t="s">
        <v>0</v>
      </c>
      <c r="OB2801" t="s">
        <v>0</v>
      </c>
      <c r="OC2801" t="s">
        <v>0</v>
      </c>
      <c r="OD2801">
        <v>24.4</v>
      </c>
      <c r="OE2801">
        <v>46.625</v>
      </c>
      <c r="OF2801">
        <v>21.375</v>
      </c>
      <c r="OG2801" t="s">
        <v>0</v>
      </c>
      <c r="OH2801" t="s">
        <v>0</v>
      </c>
      <c r="OI2801">
        <v>32.375</v>
      </c>
      <c r="OJ2801">
        <v>12.972200000000001</v>
      </c>
      <c r="OK2801">
        <v>16.875</v>
      </c>
      <c r="OL2801">
        <v>8.8125</v>
      </c>
      <c r="OM2801">
        <v>11.327999999999999</v>
      </c>
      <c r="ON2801">
        <v>1.2785</v>
      </c>
      <c r="OO2801">
        <v>16.280999999999999</v>
      </c>
      <c r="OP2801" t="s">
        <v>0</v>
      </c>
      <c r="OQ2801">
        <v>9.2917000000000005</v>
      </c>
      <c r="OR2801">
        <v>25.875</v>
      </c>
      <c r="OS2801" t="s">
        <v>0</v>
      </c>
      <c r="OT2801" t="s">
        <v>0</v>
      </c>
      <c r="OU2801">
        <v>33.75</v>
      </c>
      <c r="OV2801">
        <v>22.781300000000002</v>
      </c>
      <c r="OW2801">
        <v>20.375</v>
      </c>
      <c r="OX2801" t="s">
        <v>0</v>
      </c>
      <c r="OY2801">
        <v>24.798999999999999</v>
      </c>
      <c r="OZ2801">
        <v>39.5</v>
      </c>
      <c r="PA2801">
        <v>27.6875</v>
      </c>
      <c r="PB2801">
        <v>23.187999999999999</v>
      </c>
      <c r="PC2801" t="s">
        <v>0</v>
      </c>
      <c r="PD2801">
        <v>18.956199999999999</v>
      </c>
      <c r="PE2801">
        <v>20.762</v>
      </c>
      <c r="PF2801">
        <v>31.969000000000001</v>
      </c>
      <c r="PG2801">
        <v>19</v>
      </c>
      <c r="PH2801">
        <v>12</v>
      </c>
      <c r="PI2801">
        <v>62.73</v>
      </c>
      <c r="PJ2801" t="s">
        <v>0</v>
      </c>
      <c r="PK2801">
        <v>6.8360000000000003</v>
      </c>
      <c r="PL2801">
        <v>23.5</v>
      </c>
      <c r="PM2801" t="s">
        <v>0</v>
      </c>
      <c r="PN2801" t="s">
        <v>0</v>
      </c>
      <c r="PO2801">
        <v>20.093800000000002</v>
      </c>
      <c r="PP2801">
        <v>22.718800000000002</v>
      </c>
      <c r="PQ2801">
        <v>48.75</v>
      </c>
      <c r="PR2801">
        <v>32.75</v>
      </c>
      <c r="PS2801" t="s">
        <v>0</v>
      </c>
      <c r="PT2801" t="s">
        <v>0</v>
      </c>
      <c r="PU2801">
        <v>29.4375</v>
      </c>
      <c r="PV2801">
        <v>33.688000000000002</v>
      </c>
      <c r="PW2801">
        <v>25.875</v>
      </c>
      <c r="PX2801">
        <v>39.625</v>
      </c>
      <c r="PY2801">
        <v>2.8047</v>
      </c>
      <c r="PZ2801">
        <v>22.048999999999999</v>
      </c>
      <c r="QA2801" t="s">
        <v>0</v>
      </c>
      <c r="QB2801" t="s">
        <v>0</v>
      </c>
      <c r="QC2801" t="s">
        <v>0</v>
      </c>
      <c r="QD2801">
        <v>49.5</v>
      </c>
      <c r="QE2801" t="s">
        <v>0</v>
      </c>
      <c r="QF2801">
        <v>9.5</v>
      </c>
      <c r="QG2801" t="s">
        <v>0</v>
      </c>
      <c r="QH2801" t="s">
        <v>0</v>
      </c>
      <c r="QI2801">
        <v>51.3125</v>
      </c>
      <c r="QJ2801">
        <v>23.4375</v>
      </c>
      <c r="QK2801" t="s">
        <v>0</v>
      </c>
      <c r="QL2801" t="s">
        <v>0</v>
      </c>
      <c r="QM2801" t="s">
        <v>0</v>
      </c>
      <c r="QN2801">
        <v>10.061999999999999</v>
      </c>
      <c r="QO2801">
        <v>20.875</v>
      </c>
      <c r="QP2801" t="s">
        <v>0</v>
      </c>
      <c r="QQ2801">
        <v>12.164</v>
      </c>
      <c r="QR2801">
        <v>24.875</v>
      </c>
      <c r="QS2801">
        <v>9.6562999999999999</v>
      </c>
      <c r="QT2801">
        <v>56.75</v>
      </c>
      <c r="QU2801">
        <v>22.4375</v>
      </c>
      <c r="QV2801">
        <v>21.7545</v>
      </c>
      <c r="QW2801">
        <v>33.375</v>
      </c>
      <c r="QX2801" t="s">
        <v>0</v>
      </c>
      <c r="QY2801">
        <v>9.8655000000000008</v>
      </c>
      <c r="QZ2801">
        <v>5.6475</v>
      </c>
      <c r="RA2801">
        <v>42.603900000000003</v>
      </c>
      <c r="RB2801">
        <v>7.3649000000000004</v>
      </c>
      <c r="RC2801">
        <v>38.375</v>
      </c>
      <c r="RD2801">
        <v>26.329599999999999</v>
      </c>
      <c r="RE2801" t="s">
        <v>0</v>
      </c>
      <c r="RF2801" t="s">
        <v>0</v>
      </c>
      <c r="RG2801" t="s">
        <v>0</v>
      </c>
      <c r="RH2801">
        <v>4.3240999999999996</v>
      </c>
      <c r="RI2801">
        <v>38.654899999999998</v>
      </c>
      <c r="RJ2801">
        <v>5.0625</v>
      </c>
      <c r="RK2801">
        <v>86.5</v>
      </c>
      <c r="RL2801">
        <v>38.1875</v>
      </c>
      <c r="RM2801">
        <v>5.5625</v>
      </c>
      <c r="RN2801">
        <v>9.7187999999999999</v>
      </c>
      <c r="RO2801">
        <v>17.9375</v>
      </c>
      <c r="RP2801">
        <v>23.125</v>
      </c>
      <c r="RQ2801">
        <v>40.5</v>
      </c>
      <c r="RR2801" t="s">
        <v>0</v>
      </c>
      <c r="RS2801">
        <v>18.25</v>
      </c>
      <c r="RT2801">
        <v>30.078399999999998</v>
      </c>
      <c r="RU2801">
        <v>49.4375</v>
      </c>
      <c r="RV2801" t="s">
        <v>0</v>
      </c>
      <c r="RW2801" t="s">
        <v>0</v>
      </c>
      <c r="RX2801" t="s">
        <v>0</v>
      </c>
      <c r="RY2801">
        <v>15.9613</v>
      </c>
      <c r="RZ2801" t="s">
        <v>0</v>
      </c>
      <c r="SA2801" t="s">
        <v>0</v>
      </c>
      <c r="SB2801">
        <v>26.0625</v>
      </c>
      <c r="SC2801" t="s">
        <v>0</v>
      </c>
      <c r="SD2801">
        <v>42.9375</v>
      </c>
      <c r="SE2801" t="s">
        <v>0</v>
      </c>
      <c r="SF2801">
        <v>42.647500000000001</v>
      </c>
      <c r="SG2801" t="s">
        <v>0</v>
      </c>
      <c r="SH2801">
        <v>5.3367000000000004</v>
      </c>
      <c r="SI2801" t="s">
        <v>0</v>
      </c>
      <c r="SJ2801" t="s">
        <v>0</v>
      </c>
      <c r="SK2801" t="s">
        <v>0</v>
      </c>
      <c r="SL2801" t="s">
        <v>0</v>
      </c>
      <c r="SM2801">
        <v>32.551499999999997</v>
      </c>
    </row>
    <row r="2802" spans="1:507" x14ac:dyDescent="0.3">
      <c r="A2802" s="1">
        <v>36795</v>
      </c>
      <c r="B2802">
        <v>30.446000000000002</v>
      </c>
      <c r="C2802" t="s">
        <v>0</v>
      </c>
      <c r="D2802" t="s">
        <v>0</v>
      </c>
      <c r="E2802" t="s">
        <v>0</v>
      </c>
      <c r="F2802" t="s">
        <v>0</v>
      </c>
      <c r="G2802">
        <v>11.0679</v>
      </c>
      <c r="H2802" t="s">
        <v>0</v>
      </c>
      <c r="I2802">
        <v>20.726700000000001</v>
      </c>
      <c r="J2802" t="s">
        <v>0</v>
      </c>
      <c r="K2802" t="s">
        <v>0</v>
      </c>
      <c r="L2802">
        <v>85.25</v>
      </c>
      <c r="M2802">
        <v>8.0357000000000003</v>
      </c>
      <c r="N2802">
        <v>52.9437</v>
      </c>
      <c r="O2802" t="s">
        <v>0</v>
      </c>
      <c r="P2802" t="s">
        <v>0</v>
      </c>
      <c r="Q2802">
        <v>40.5625</v>
      </c>
      <c r="R2802">
        <v>36.4375</v>
      </c>
      <c r="S2802">
        <v>66.8125</v>
      </c>
      <c r="T2802">
        <v>16.5</v>
      </c>
      <c r="U2802">
        <v>63.125</v>
      </c>
      <c r="V2802">
        <v>1545.5762</v>
      </c>
      <c r="W2802">
        <v>32.808399999999999</v>
      </c>
      <c r="X2802" t="s">
        <v>0</v>
      </c>
      <c r="Y2802">
        <v>28.3125</v>
      </c>
      <c r="Z2802" t="s">
        <v>0</v>
      </c>
      <c r="AA2802">
        <v>9.3437999999999999</v>
      </c>
      <c r="AB2802" t="s">
        <v>0</v>
      </c>
      <c r="AC2802">
        <v>5.9062999999999999</v>
      </c>
      <c r="AD2802">
        <v>33.0625</v>
      </c>
      <c r="AE2802" t="s">
        <v>0</v>
      </c>
      <c r="AF2802" t="s">
        <v>0</v>
      </c>
      <c r="AG2802" t="s">
        <v>0</v>
      </c>
      <c r="AH2802" t="s">
        <v>0</v>
      </c>
      <c r="AI2802">
        <v>24.5</v>
      </c>
      <c r="AJ2802">
        <v>3.1019000000000001</v>
      </c>
      <c r="AK2802" t="s">
        <v>0</v>
      </c>
      <c r="AL2802" t="s">
        <v>0</v>
      </c>
      <c r="AM2802">
        <v>32.938000000000002</v>
      </c>
      <c r="AN2802" t="s">
        <v>0</v>
      </c>
      <c r="AO2802" t="s">
        <v>0</v>
      </c>
      <c r="AP2802" t="s">
        <v>0</v>
      </c>
      <c r="AQ2802" t="s">
        <v>0</v>
      </c>
      <c r="AR2802">
        <v>37.75</v>
      </c>
      <c r="AS2802">
        <v>2</v>
      </c>
      <c r="AT2802">
        <v>25.703499999999998</v>
      </c>
      <c r="AU2802">
        <v>30.566400000000002</v>
      </c>
      <c r="AV2802">
        <v>6.8281000000000001</v>
      </c>
      <c r="AW2802" t="s">
        <v>0</v>
      </c>
      <c r="AX2802">
        <v>31.8125</v>
      </c>
      <c r="AY2802" t="s">
        <v>0</v>
      </c>
      <c r="AZ2802">
        <v>20.5625</v>
      </c>
      <c r="BA2802" t="s">
        <v>0</v>
      </c>
      <c r="BB2802">
        <v>45.633000000000003</v>
      </c>
      <c r="BC2802" t="s">
        <v>0</v>
      </c>
      <c r="BD2802">
        <v>44.75</v>
      </c>
      <c r="BE2802" t="s">
        <v>0</v>
      </c>
      <c r="BF2802">
        <v>52.137900000000002</v>
      </c>
      <c r="BG2802">
        <v>22.562999999999999</v>
      </c>
      <c r="BH2802">
        <v>66.125</v>
      </c>
      <c r="BI2802">
        <v>26.906300000000002</v>
      </c>
      <c r="BJ2802">
        <v>22.018899999999999</v>
      </c>
      <c r="BK2802">
        <v>27.666699999999999</v>
      </c>
      <c r="BL2802">
        <v>24.312999999999999</v>
      </c>
      <c r="BM2802">
        <v>14.06</v>
      </c>
      <c r="BN2802">
        <v>5.8266999999999998</v>
      </c>
      <c r="BO2802" t="s">
        <v>0</v>
      </c>
      <c r="BP2802">
        <v>54.523499999999999</v>
      </c>
      <c r="BQ2802" t="s">
        <v>0</v>
      </c>
      <c r="BR2802">
        <v>35.9375</v>
      </c>
      <c r="BS2802">
        <v>35.313000000000002</v>
      </c>
      <c r="BT2802">
        <v>2</v>
      </c>
      <c r="BU2802">
        <v>54.429699999999997</v>
      </c>
      <c r="BV2802" t="s">
        <v>0</v>
      </c>
      <c r="BW2802">
        <v>38.08</v>
      </c>
      <c r="BX2802">
        <v>8.4062999999999999</v>
      </c>
      <c r="BY2802">
        <v>3.9687999999999999</v>
      </c>
      <c r="BZ2802">
        <v>42.563000000000002</v>
      </c>
      <c r="CA2802">
        <v>497.61189999999999</v>
      </c>
      <c r="CB2802">
        <v>15.1739</v>
      </c>
      <c r="CC2802">
        <v>45.506100000000004</v>
      </c>
      <c r="CD2802">
        <v>17.5</v>
      </c>
      <c r="CE2802">
        <v>38.688000000000002</v>
      </c>
      <c r="CF2802" t="s">
        <v>0</v>
      </c>
      <c r="CG2802" t="s">
        <v>0</v>
      </c>
      <c r="CH2802" t="s">
        <v>0</v>
      </c>
      <c r="CI2802">
        <v>24.9375</v>
      </c>
      <c r="CJ2802">
        <v>24.8125</v>
      </c>
      <c r="CK2802" t="s">
        <v>0</v>
      </c>
      <c r="CL2802" t="s">
        <v>0</v>
      </c>
      <c r="CM2802" t="s">
        <v>0</v>
      </c>
      <c r="CN2802" t="s">
        <v>0</v>
      </c>
      <c r="CO2802" t="s">
        <v>0</v>
      </c>
      <c r="CP2802">
        <v>2.8542000000000001</v>
      </c>
      <c r="CQ2802" t="s">
        <v>0</v>
      </c>
      <c r="CR2802" t="s">
        <v>0</v>
      </c>
      <c r="CS2802">
        <v>31.883299999999998</v>
      </c>
      <c r="CT2802" t="s">
        <v>0</v>
      </c>
      <c r="CU2802">
        <v>22.594999999999999</v>
      </c>
      <c r="CV2802">
        <v>36.438000000000002</v>
      </c>
      <c r="CW2802">
        <v>56.5</v>
      </c>
      <c r="CX2802" t="s">
        <v>0</v>
      </c>
      <c r="CY2802" t="s">
        <v>0</v>
      </c>
      <c r="CZ2802" t="s">
        <v>0</v>
      </c>
      <c r="DA2802">
        <v>7.859</v>
      </c>
      <c r="DB2802">
        <v>26.875</v>
      </c>
      <c r="DC2802" t="s">
        <v>0</v>
      </c>
      <c r="DD2802">
        <v>33.616</v>
      </c>
      <c r="DE2802">
        <v>66.875</v>
      </c>
      <c r="DF2802">
        <v>1.6354</v>
      </c>
      <c r="DG2802">
        <v>16.031300000000002</v>
      </c>
      <c r="DH2802">
        <v>23.7987</v>
      </c>
      <c r="DI2802" t="s">
        <v>0</v>
      </c>
      <c r="DJ2802" t="s">
        <v>0</v>
      </c>
      <c r="DK2802">
        <v>25.1875</v>
      </c>
      <c r="DL2802" t="s">
        <v>0</v>
      </c>
      <c r="DM2802" t="s">
        <v>0</v>
      </c>
      <c r="DN2802" t="s">
        <v>0</v>
      </c>
      <c r="DO2802" t="s">
        <v>0</v>
      </c>
      <c r="DP2802">
        <v>3.5312999999999999</v>
      </c>
      <c r="DQ2802" t="s">
        <v>0</v>
      </c>
      <c r="DR2802">
        <v>26.375</v>
      </c>
      <c r="DS2802" t="s">
        <v>0</v>
      </c>
      <c r="DT2802" t="s">
        <v>0</v>
      </c>
      <c r="DU2802" t="s">
        <v>0</v>
      </c>
      <c r="DV2802">
        <v>22.718800000000002</v>
      </c>
      <c r="DW2802">
        <v>41.656300000000002</v>
      </c>
      <c r="DX2802" t="s">
        <v>0</v>
      </c>
      <c r="DY2802">
        <v>28.281300000000002</v>
      </c>
      <c r="DZ2802" t="s">
        <v>0</v>
      </c>
      <c r="EA2802">
        <v>35.214399999999998</v>
      </c>
      <c r="EB2802">
        <v>15.9375</v>
      </c>
      <c r="EC2802" t="s">
        <v>0</v>
      </c>
      <c r="ED2802" t="s">
        <v>0</v>
      </c>
      <c r="EE2802">
        <v>27.781300000000002</v>
      </c>
      <c r="EF2802">
        <v>4.8422999999999998</v>
      </c>
      <c r="EG2802">
        <v>9.0713000000000008</v>
      </c>
      <c r="EH2802">
        <v>37.186399999999999</v>
      </c>
      <c r="EI2802" t="s">
        <v>0</v>
      </c>
      <c r="EJ2802" t="s">
        <v>0</v>
      </c>
      <c r="EK2802" t="s">
        <v>0</v>
      </c>
      <c r="EL2802" t="s">
        <v>0</v>
      </c>
      <c r="EM2802" t="s">
        <v>0</v>
      </c>
      <c r="EN2802">
        <v>31.261099999999999</v>
      </c>
      <c r="EO2802" t="s">
        <v>0</v>
      </c>
      <c r="EP2802">
        <v>23.875</v>
      </c>
      <c r="EQ2802">
        <v>12.274800000000001</v>
      </c>
      <c r="ER2802">
        <v>37.1875</v>
      </c>
      <c r="ES2802">
        <v>71.938599999999994</v>
      </c>
      <c r="ET2802">
        <v>2.1042000000000001</v>
      </c>
      <c r="EU2802" t="s">
        <v>0</v>
      </c>
      <c r="EV2802" t="s">
        <v>0</v>
      </c>
      <c r="EW2802" t="s">
        <v>0</v>
      </c>
      <c r="EX2802" t="s">
        <v>0</v>
      </c>
      <c r="EY2802">
        <v>17.125</v>
      </c>
      <c r="EZ2802">
        <v>34</v>
      </c>
      <c r="FA2802">
        <v>14.811999999999999</v>
      </c>
      <c r="FB2802">
        <v>23.0625</v>
      </c>
      <c r="FC2802">
        <v>18.0625</v>
      </c>
      <c r="FD2802">
        <v>18.281300000000002</v>
      </c>
      <c r="FE2802">
        <v>32.8125</v>
      </c>
      <c r="FF2802">
        <v>9.7344000000000008</v>
      </c>
      <c r="FG2802" t="s">
        <v>0</v>
      </c>
      <c r="FH2802">
        <v>23.781300000000002</v>
      </c>
      <c r="FI2802">
        <v>22.25</v>
      </c>
      <c r="FJ2802">
        <v>54.69</v>
      </c>
      <c r="FK2802" t="s">
        <v>0</v>
      </c>
      <c r="FL2802">
        <v>13.205299999999999</v>
      </c>
      <c r="FM2802">
        <v>35.8125</v>
      </c>
      <c r="FN2802">
        <v>20.9375</v>
      </c>
      <c r="FO2802">
        <v>5.1559999999999997</v>
      </c>
      <c r="FP2802">
        <v>28.781300000000002</v>
      </c>
      <c r="FQ2802" t="s">
        <v>0</v>
      </c>
      <c r="FR2802" t="s">
        <v>0</v>
      </c>
      <c r="FS2802" t="s">
        <v>0</v>
      </c>
      <c r="FT2802">
        <v>24.375</v>
      </c>
      <c r="FU2802" t="s">
        <v>0</v>
      </c>
      <c r="FV2802" t="s">
        <v>0</v>
      </c>
      <c r="FW2802" t="s">
        <v>0</v>
      </c>
      <c r="FX2802" t="s">
        <v>0</v>
      </c>
      <c r="FY2802">
        <v>4.3437999999999999</v>
      </c>
      <c r="FZ2802">
        <v>42.25</v>
      </c>
      <c r="GA2802">
        <v>26.5</v>
      </c>
      <c r="GB2802" t="s">
        <v>0</v>
      </c>
      <c r="GC2802" t="s">
        <v>0</v>
      </c>
      <c r="GD2802" t="s">
        <v>0</v>
      </c>
      <c r="GE2802" t="s">
        <v>0</v>
      </c>
      <c r="GF2802" t="s">
        <v>0</v>
      </c>
      <c r="GG2802">
        <v>5.4375</v>
      </c>
      <c r="GH2802" t="s">
        <v>0</v>
      </c>
      <c r="GI2802">
        <v>7.5915999999999997</v>
      </c>
      <c r="GJ2802" t="s">
        <v>0</v>
      </c>
      <c r="GK2802" t="s">
        <v>0</v>
      </c>
      <c r="GL2802" t="s">
        <v>0</v>
      </c>
      <c r="GM2802">
        <v>20</v>
      </c>
      <c r="GN2802" t="s">
        <v>0</v>
      </c>
      <c r="GO2802" t="s">
        <v>0</v>
      </c>
      <c r="GP2802" t="s">
        <v>0</v>
      </c>
      <c r="GQ2802">
        <v>31.062999999999999</v>
      </c>
      <c r="GR2802">
        <v>56.052999999999997</v>
      </c>
      <c r="GS2802" t="s">
        <v>0</v>
      </c>
      <c r="GT2802">
        <v>17.406300000000002</v>
      </c>
      <c r="GU2802">
        <v>12.333299999999999</v>
      </c>
      <c r="GV2802">
        <v>107.625</v>
      </c>
      <c r="GW2802" t="s">
        <v>0</v>
      </c>
      <c r="GX2802" t="s">
        <v>0</v>
      </c>
      <c r="GY2802" t="s">
        <v>0</v>
      </c>
      <c r="GZ2802">
        <v>18.625</v>
      </c>
      <c r="HA2802" t="s">
        <v>0</v>
      </c>
      <c r="HB2802">
        <v>20.625</v>
      </c>
      <c r="HC2802" t="s">
        <v>0</v>
      </c>
      <c r="HD2802">
        <v>110.875</v>
      </c>
      <c r="HE2802">
        <v>25.5</v>
      </c>
      <c r="HF2802">
        <v>23.8125</v>
      </c>
      <c r="HG2802">
        <v>10.75</v>
      </c>
      <c r="HH2802" t="s">
        <v>0</v>
      </c>
      <c r="HI2802" t="s">
        <v>0</v>
      </c>
      <c r="HJ2802" t="s">
        <v>0</v>
      </c>
      <c r="HK2802">
        <v>53.375</v>
      </c>
      <c r="HL2802">
        <v>21.6875</v>
      </c>
      <c r="HM2802" t="s">
        <v>0</v>
      </c>
      <c r="HN2802">
        <v>71.25</v>
      </c>
      <c r="HO2802" t="s">
        <v>0</v>
      </c>
      <c r="HP2802" t="s">
        <v>0</v>
      </c>
      <c r="HQ2802">
        <v>46.75</v>
      </c>
      <c r="HR2802" t="s">
        <v>0</v>
      </c>
      <c r="HS2802">
        <v>34.212600000000002</v>
      </c>
      <c r="HT2802">
        <v>12.538399999999999</v>
      </c>
      <c r="HU2802" t="s">
        <v>0</v>
      </c>
      <c r="HV2802">
        <v>22.303000000000001</v>
      </c>
      <c r="HW2802">
        <v>8.625</v>
      </c>
      <c r="HX2802">
        <v>3.9531000000000001</v>
      </c>
      <c r="HY2802" t="s">
        <v>0</v>
      </c>
      <c r="HZ2802">
        <v>10.6822</v>
      </c>
      <c r="IA2802">
        <v>25.0625</v>
      </c>
      <c r="IB2802">
        <v>10.125</v>
      </c>
      <c r="IC2802">
        <v>119.3125</v>
      </c>
      <c r="ID2802" t="s">
        <v>0</v>
      </c>
      <c r="IE2802" t="s">
        <v>0</v>
      </c>
      <c r="IF2802">
        <v>11.166700000000001</v>
      </c>
      <c r="IG2802">
        <v>17.437999999999999</v>
      </c>
      <c r="IH2802" t="s">
        <v>0</v>
      </c>
      <c r="II2802" t="s">
        <v>0</v>
      </c>
      <c r="IJ2802" t="s">
        <v>0</v>
      </c>
      <c r="IK2802" t="s">
        <v>0</v>
      </c>
      <c r="IL2802" t="s">
        <v>0</v>
      </c>
      <c r="IM2802">
        <v>27.665500000000002</v>
      </c>
      <c r="IN2802">
        <v>33.5</v>
      </c>
      <c r="IO2802" t="s">
        <v>0</v>
      </c>
      <c r="IP2802" t="s">
        <v>0</v>
      </c>
      <c r="IQ2802" t="s">
        <v>0</v>
      </c>
      <c r="IR2802">
        <v>8.2474000000000007</v>
      </c>
      <c r="IS2802" t="s">
        <v>0</v>
      </c>
      <c r="IT2802">
        <v>12.563000000000001</v>
      </c>
      <c r="IU2802">
        <v>26.8125</v>
      </c>
      <c r="IV2802">
        <v>41.8</v>
      </c>
      <c r="IW2802">
        <v>9.5312999999999999</v>
      </c>
      <c r="IX2802" t="s">
        <v>0</v>
      </c>
      <c r="IY2802">
        <v>37.9148</v>
      </c>
      <c r="IZ2802" t="s">
        <v>0</v>
      </c>
      <c r="JA2802">
        <v>47.218800000000002</v>
      </c>
      <c r="JB2802" t="s">
        <v>0</v>
      </c>
      <c r="JC2802">
        <v>46.0625</v>
      </c>
      <c r="JD2802">
        <v>7.5</v>
      </c>
      <c r="JE2802">
        <v>24</v>
      </c>
      <c r="JF2802">
        <v>24.8125</v>
      </c>
      <c r="JG2802" t="s">
        <v>0</v>
      </c>
      <c r="JH2802" t="s">
        <v>0</v>
      </c>
      <c r="JI2802">
        <v>13.666700000000001</v>
      </c>
      <c r="JJ2802" t="s">
        <v>0</v>
      </c>
      <c r="JK2802">
        <v>50.4133</v>
      </c>
      <c r="JL2802" t="s">
        <v>0</v>
      </c>
      <c r="JM2802" t="s">
        <v>0</v>
      </c>
      <c r="JN2802">
        <v>27.5</v>
      </c>
      <c r="JO2802">
        <v>11.2188</v>
      </c>
      <c r="JP2802">
        <v>57.5</v>
      </c>
      <c r="JQ2802">
        <v>8.8125</v>
      </c>
      <c r="JR2802">
        <v>14.083299999999999</v>
      </c>
      <c r="JS2802">
        <v>22.1875</v>
      </c>
      <c r="JT2802" t="s">
        <v>0</v>
      </c>
      <c r="JU2802">
        <v>14.4375</v>
      </c>
      <c r="JV2802">
        <v>12.6579</v>
      </c>
      <c r="JW2802">
        <v>27.577999999999999</v>
      </c>
      <c r="JX2802">
        <v>12.902100000000001</v>
      </c>
      <c r="JY2802">
        <v>17.8125</v>
      </c>
      <c r="JZ2802" t="s">
        <v>0</v>
      </c>
      <c r="KA2802">
        <v>82.6875</v>
      </c>
      <c r="KB2802">
        <v>32</v>
      </c>
      <c r="KC2802">
        <v>50.6875</v>
      </c>
      <c r="KD2802">
        <v>14.3438</v>
      </c>
      <c r="KE2802">
        <v>11.7813</v>
      </c>
      <c r="KF2802" t="s">
        <v>0</v>
      </c>
      <c r="KG2802">
        <v>15.666700000000001</v>
      </c>
      <c r="KH2802" t="s">
        <v>0</v>
      </c>
      <c r="KI2802" t="s">
        <v>0</v>
      </c>
      <c r="KJ2802" t="s">
        <v>0</v>
      </c>
      <c r="KK2802" t="s">
        <v>0</v>
      </c>
      <c r="KL2802">
        <v>13.0625</v>
      </c>
      <c r="KM2802" t="s">
        <v>0</v>
      </c>
      <c r="KN2802">
        <v>23.75</v>
      </c>
      <c r="KO2802">
        <v>17.278500000000001</v>
      </c>
      <c r="KP2802">
        <v>15.7102</v>
      </c>
      <c r="KQ2802">
        <v>29.875</v>
      </c>
      <c r="KR2802" t="s">
        <v>0</v>
      </c>
      <c r="KS2802">
        <v>30.5</v>
      </c>
      <c r="KT2802">
        <v>12.166</v>
      </c>
      <c r="KU2802" t="s">
        <v>0</v>
      </c>
      <c r="KV2802">
        <v>49.125</v>
      </c>
      <c r="KW2802">
        <v>22.556899999999999</v>
      </c>
      <c r="KX2802">
        <v>18.25</v>
      </c>
      <c r="KY2802">
        <v>22</v>
      </c>
      <c r="KZ2802">
        <v>14.8125</v>
      </c>
      <c r="LA2802" t="s">
        <v>0</v>
      </c>
      <c r="LB2802">
        <v>35.24</v>
      </c>
      <c r="LC2802">
        <v>65.468800000000002</v>
      </c>
      <c r="LD2802">
        <v>44.938000000000002</v>
      </c>
      <c r="LE2802" t="s">
        <v>0</v>
      </c>
      <c r="LF2802">
        <v>6.5098000000000003</v>
      </c>
      <c r="LG2802" t="s">
        <v>0</v>
      </c>
      <c r="LH2802" t="s">
        <v>0</v>
      </c>
      <c r="LI2802">
        <v>67.671700000000001</v>
      </c>
      <c r="LJ2802">
        <v>8.3280999999999992</v>
      </c>
      <c r="LK2802">
        <v>73.517099999999999</v>
      </c>
      <c r="LL2802" t="s">
        <v>0</v>
      </c>
      <c r="LM2802" t="s">
        <v>0</v>
      </c>
      <c r="LN2802">
        <v>108.5936</v>
      </c>
      <c r="LO2802">
        <v>50.000999999999998</v>
      </c>
      <c r="LP2802">
        <v>44.625</v>
      </c>
      <c r="LQ2802">
        <v>49.5625</v>
      </c>
      <c r="LR2802" t="s">
        <v>0</v>
      </c>
      <c r="LS2802">
        <v>12.083299999999999</v>
      </c>
      <c r="LT2802">
        <v>9.375</v>
      </c>
      <c r="LU2802" t="s">
        <v>0</v>
      </c>
      <c r="LV2802" t="s">
        <v>0</v>
      </c>
      <c r="LW2802">
        <v>31.656300000000002</v>
      </c>
      <c r="LX2802">
        <v>16.375</v>
      </c>
      <c r="LY2802" t="s">
        <v>0</v>
      </c>
      <c r="LZ2802">
        <v>9.6521000000000008</v>
      </c>
      <c r="MA2802">
        <v>5.0077999999999996</v>
      </c>
      <c r="MB2802" t="s">
        <v>0</v>
      </c>
      <c r="MC2802" t="s">
        <v>0</v>
      </c>
      <c r="MD2802">
        <v>40.256</v>
      </c>
      <c r="ME2802">
        <v>13.292899999999999</v>
      </c>
      <c r="MF2802" t="s">
        <v>0</v>
      </c>
      <c r="MG2802" t="s">
        <v>0</v>
      </c>
      <c r="MH2802">
        <v>14.625</v>
      </c>
      <c r="MI2802" t="s">
        <v>0</v>
      </c>
      <c r="MJ2802" t="s">
        <v>0</v>
      </c>
      <c r="MK2802">
        <v>7.5312999999999999</v>
      </c>
      <c r="ML2802" t="s">
        <v>0</v>
      </c>
      <c r="MM2802" t="s">
        <v>0</v>
      </c>
      <c r="MN2802">
        <v>22.4375</v>
      </c>
      <c r="MO2802" t="s">
        <v>0</v>
      </c>
      <c r="MP2802" t="s">
        <v>0</v>
      </c>
      <c r="MQ2802">
        <v>11.5</v>
      </c>
      <c r="MR2802" t="s">
        <v>0</v>
      </c>
      <c r="MS2802">
        <v>7.8654000000000002</v>
      </c>
      <c r="MT2802">
        <v>36.375</v>
      </c>
      <c r="MU2802" t="s">
        <v>0</v>
      </c>
      <c r="MV2802" t="s">
        <v>0</v>
      </c>
      <c r="MW2802">
        <v>10.431800000000001</v>
      </c>
      <c r="MX2802" t="s">
        <v>0</v>
      </c>
      <c r="MY2802" t="s">
        <v>0</v>
      </c>
      <c r="MZ2802" t="s">
        <v>0</v>
      </c>
      <c r="NA2802" t="s">
        <v>0</v>
      </c>
      <c r="NB2802">
        <v>13.2287</v>
      </c>
      <c r="NC2802">
        <v>21.5</v>
      </c>
      <c r="ND2802">
        <v>44.438000000000002</v>
      </c>
      <c r="NE2802">
        <v>43.875</v>
      </c>
      <c r="NF2802" t="s">
        <v>0</v>
      </c>
      <c r="NG2802">
        <v>30.843800000000002</v>
      </c>
      <c r="NH2802">
        <v>6.6406000000000001</v>
      </c>
      <c r="NI2802">
        <v>22.291699999999999</v>
      </c>
      <c r="NJ2802">
        <v>8.2030999999999992</v>
      </c>
      <c r="NK2802">
        <v>10.4375</v>
      </c>
      <c r="NL2802">
        <v>48.718800000000002</v>
      </c>
      <c r="NM2802">
        <v>24.3125</v>
      </c>
      <c r="NN2802" t="s">
        <v>0</v>
      </c>
      <c r="NO2802">
        <v>61.75</v>
      </c>
      <c r="NP2802">
        <v>8.4570000000000007</v>
      </c>
      <c r="NQ2802">
        <v>49.4375</v>
      </c>
      <c r="NR2802">
        <v>18.062999999999999</v>
      </c>
      <c r="NS2802">
        <v>18.906700000000001</v>
      </c>
      <c r="NT2802" t="s">
        <v>0</v>
      </c>
      <c r="NU2802" t="s">
        <v>0</v>
      </c>
      <c r="NV2802">
        <v>23.687999999999999</v>
      </c>
      <c r="NW2802">
        <v>20.625</v>
      </c>
      <c r="NX2802">
        <v>11.3125</v>
      </c>
      <c r="NY2802">
        <v>29.9375</v>
      </c>
      <c r="NZ2802">
        <v>14.438000000000001</v>
      </c>
      <c r="OA2802" t="s">
        <v>0</v>
      </c>
      <c r="OB2802" t="s">
        <v>0</v>
      </c>
      <c r="OC2802" t="s">
        <v>0</v>
      </c>
      <c r="OD2802">
        <v>24.12</v>
      </c>
      <c r="OE2802">
        <v>46.75</v>
      </c>
      <c r="OF2802">
        <v>21.25</v>
      </c>
      <c r="OG2802" t="s">
        <v>0</v>
      </c>
      <c r="OH2802" t="s">
        <v>0</v>
      </c>
      <c r="OI2802">
        <v>32.3125</v>
      </c>
      <c r="OJ2802">
        <v>12.8889</v>
      </c>
      <c r="OK2802">
        <v>16.5625</v>
      </c>
      <c r="OL2802">
        <v>8.0625</v>
      </c>
      <c r="OM2802">
        <v>11.179</v>
      </c>
      <c r="ON2802">
        <v>1.2894000000000001</v>
      </c>
      <c r="OO2802">
        <v>16.405999999999999</v>
      </c>
      <c r="OP2802" t="s">
        <v>0</v>
      </c>
      <c r="OQ2802">
        <v>9.0417000000000005</v>
      </c>
      <c r="OR2802">
        <v>26.125</v>
      </c>
      <c r="OS2802" t="s">
        <v>0</v>
      </c>
      <c r="OT2802" t="s">
        <v>0</v>
      </c>
      <c r="OU2802">
        <v>33.4375</v>
      </c>
      <c r="OV2802">
        <v>22.625</v>
      </c>
      <c r="OW2802">
        <v>19.875</v>
      </c>
      <c r="OX2802" t="s">
        <v>0</v>
      </c>
      <c r="OY2802">
        <v>24.27</v>
      </c>
      <c r="OZ2802">
        <v>39.5</v>
      </c>
      <c r="PA2802">
        <v>28.0625</v>
      </c>
      <c r="PB2802">
        <v>22.625</v>
      </c>
      <c r="PC2802" t="s">
        <v>0</v>
      </c>
      <c r="PD2802">
        <v>19.641300000000001</v>
      </c>
      <c r="PE2802">
        <v>21.379000000000001</v>
      </c>
      <c r="PF2802">
        <v>30.969000000000001</v>
      </c>
      <c r="PG2802">
        <v>19.75</v>
      </c>
      <c r="PH2802">
        <v>11.875</v>
      </c>
      <c r="PI2802">
        <v>62.53</v>
      </c>
      <c r="PJ2802" t="s">
        <v>0</v>
      </c>
      <c r="PK2802">
        <v>7.1020000000000003</v>
      </c>
      <c r="PL2802">
        <v>22.812999999999999</v>
      </c>
      <c r="PM2802" t="s">
        <v>0</v>
      </c>
      <c r="PN2802" t="s">
        <v>0</v>
      </c>
      <c r="PO2802">
        <v>19.625</v>
      </c>
      <c r="PP2802">
        <v>22.718800000000002</v>
      </c>
      <c r="PQ2802">
        <v>48.5625</v>
      </c>
      <c r="PR2802">
        <v>32.530999999999999</v>
      </c>
      <c r="PS2802" t="s">
        <v>0</v>
      </c>
      <c r="PT2802" t="s">
        <v>0</v>
      </c>
      <c r="PU2802">
        <v>29.625</v>
      </c>
      <c r="PV2802">
        <v>32.875</v>
      </c>
      <c r="PW2802">
        <v>24.75</v>
      </c>
      <c r="PX2802">
        <v>38.6875</v>
      </c>
      <c r="PY2802">
        <v>2.7343999999999999</v>
      </c>
      <c r="PZ2802">
        <v>22.75</v>
      </c>
      <c r="QA2802" t="s">
        <v>0</v>
      </c>
      <c r="QB2802" t="s">
        <v>0</v>
      </c>
      <c r="QC2802" t="s">
        <v>0</v>
      </c>
      <c r="QD2802">
        <v>49.438000000000002</v>
      </c>
      <c r="QE2802" t="s">
        <v>0</v>
      </c>
      <c r="QF2802">
        <v>9.6875</v>
      </c>
      <c r="QG2802" t="s">
        <v>0</v>
      </c>
      <c r="QH2802" t="s">
        <v>0</v>
      </c>
      <c r="QI2802">
        <v>48.5625</v>
      </c>
      <c r="QJ2802">
        <v>22.75</v>
      </c>
      <c r="QK2802" t="s">
        <v>0</v>
      </c>
      <c r="QL2802" t="s">
        <v>0</v>
      </c>
      <c r="QM2802" t="s">
        <v>0</v>
      </c>
      <c r="QN2802">
        <v>10.004200000000001</v>
      </c>
      <c r="QO2802">
        <v>21.343800000000002</v>
      </c>
      <c r="QP2802" t="s">
        <v>0</v>
      </c>
      <c r="QQ2802">
        <v>12.18</v>
      </c>
      <c r="QR2802">
        <v>25.3125</v>
      </c>
      <c r="QS2802">
        <v>9.5</v>
      </c>
      <c r="QT2802">
        <v>56.938000000000002</v>
      </c>
      <c r="QU2802">
        <v>22.25</v>
      </c>
      <c r="QV2802">
        <v>21.816199999999998</v>
      </c>
      <c r="QW2802">
        <v>33.530999999999999</v>
      </c>
      <c r="QX2802" t="s">
        <v>0</v>
      </c>
      <c r="QY2802">
        <v>9.6026000000000007</v>
      </c>
      <c r="QZ2802">
        <v>5.8093000000000004</v>
      </c>
      <c r="RA2802">
        <v>41.727899999999998</v>
      </c>
      <c r="RB2802">
        <v>7.8787000000000003</v>
      </c>
      <c r="RC2802">
        <v>38.063000000000002</v>
      </c>
      <c r="RD2802">
        <v>26.153400000000001</v>
      </c>
      <c r="RE2802" t="s">
        <v>0</v>
      </c>
      <c r="RF2802" t="s">
        <v>0</v>
      </c>
      <c r="RG2802" t="s">
        <v>0</v>
      </c>
      <c r="RH2802">
        <v>4.2145999999999999</v>
      </c>
      <c r="RI2802">
        <v>38.878999999999998</v>
      </c>
      <c r="RJ2802">
        <v>5.125</v>
      </c>
      <c r="RK2802">
        <v>81</v>
      </c>
      <c r="RL2802">
        <v>37.6875</v>
      </c>
      <c r="RM2802">
        <v>5.1875</v>
      </c>
      <c r="RN2802">
        <v>9.8125</v>
      </c>
      <c r="RO2802">
        <v>17.9375</v>
      </c>
      <c r="RP2802">
        <v>23.0625</v>
      </c>
      <c r="RQ2802">
        <v>39</v>
      </c>
      <c r="RR2802" t="s">
        <v>0</v>
      </c>
      <c r="RS2802">
        <v>17.9375</v>
      </c>
      <c r="RT2802">
        <v>30.921700000000001</v>
      </c>
      <c r="RU2802">
        <v>46.875</v>
      </c>
      <c r="RV2802" t="s">
        <v>0</v>
      </c>
      <c r="RW2802" t="s">
        <v>0</v>
      </c>
      <c r="RX2802" t="s">
        <v>0</v>
      </c>
      <c r="RY2802">
        <v>15.8078</v>
      </c>
      <c r="RZ2802" t="s">
        <v>0</v>
      </c>
      <c r="SA2802" t="s">
        <v>0</v>
      </c>
      <c r="SB2802">
        <v>26.375</v>
      </c>
      <c r="SC2802" t="s">
        <v>0</v>
      </c>
      <c r="SD2802">
        <v>43.375</v>
      </c>
      <c r="SE2802" t="s">
        <v>0</v>
      </c>
      <c r="SF2802">
        <v>40.671500000000002</v>
      </c>
      <c r="SG2802" t="s">
        <v>0</v>
      </c>
      <c r="SH2802">
        <v>5.3367000000000004</v>
      </c>
      <c r="SI2802" t="s">
        <v>0</v>
      </c>
      <c r="SJ2802" t="s">
        <v>0</v>
      </c>
      <c r="SK2802" t="s">
        <v>0</v>
      </c>
      <c r="SL2802" t="s">
        <v>0</v>
      </c>
      <c r="SM2802">
        <v>30.446000000000002</v>
      </c>
    </row>
    <row r="2803" spans="1:507" x14ac:dyDescent="0.3">
      <c r="A2803" s="1">
        <v>36796</v>
      </c>
      <c r="B2803">
        <v>30.993400000000001</v>
      </c>
      <c r="C2803" t="s">
        <v>0</v>
      </c>
      <c r="D2803" t="s">
        <v>0</v>
      </c>
      <c r="E2803" t="s">
        <v>0</v>
      </c>
      <c r="F2803" t="s">
        <v>0</v>
      </c>
      <c r="G2803">
        <v>10.719200000000001</v>
      </c>
      <c r="H2803" t="s">
        <v>0</v>
      </c>
      <c r="I2803">
        <v>20.922499999999999</v>
      </c>
      <c r="J2803" t="s">
        <v>0</v>
      </c>
      <c r="K2803" t="s">
        <v>0</v>
      </c>
      <c r="L2803">
        <v>86.8125</v>
      </c>
      <c r="M2803">
        <v>8.2142999999999997</v>
      </c>
      <c r="N2803">
        <v>52.254199999999997</v>
      </c>
      <c r="O2803" t="s">
        <v>0</v>
      </c>
      <c r="P2803" t="s">
        <v>0</v>
      </c>
      <c r="Q2803">
        <v>41.1875</v>
      </c>
      <c r="R2803">
        <v>36.875</v>
      </c>
      <c r="S2803">
        <v>69.125</v>
      </c>
      <c r="T2803">
        <v>16.359400000000001</v>
      </c>
      <c r="U2803">
        <v>61.438000000000002</v>
      </c>
      <c r="V2803">
        <v>1560.2362000000001</v>
      </c>
      <c r="W2803">
        <v>33.3583</v>
      </c>
      <c r="X2803" t="s">
        <v>0</v>
      </c>
      <c r="Y2803">
        <v>28.5625</v>
      </c>
      <c r="Z2803" t="s">
        <v>0</v>
      </c>
      <c r="AA2803">
        <v>9.8437999999999999</v>
      </c>
      <c r="AB2803" t="s">
        <v>0</v>
      </c>
      <c r="AC2803">
        <v>5.9062999999999999</v>
      </c>
      <c r="AD2803">
        <v>32.875</v>
      </c>
      <c r="AE2803" t="s">
        <v>0</v>
      </c>
      <c r="AF2803" t="s">
        <v>0</v>
      </c>
      <c r="AG2803" t="s">
        <v>0</v>
      </c>
      <c r="AH2803" t="s">
        <v>0</v>
      </c>
      <c r="AI2803">
        <v>24</v>
      </c>
      <c r="AJ2803">
        <v>3.0185</v>
      </c>
      <c r="AK2803" t="s">
        <v>0</v>
      </c>
      <c r="AL2803" t="s">
        <v>0</v>
      </c>
      <c r="AM2803">
        <v>35</v>
      </c>
      <c r="AN2803" t="s">
        <v>0</v>
      </c>
      <c r="AO2803" t="s">
        <v>0</v>
      </c>
      <c r="AP2803" t="s">
        <v>0</v>
      </c>
      <c r="AQ2803" t="s">
        <v>0</v>
      </c>
      <c r="AR2803">
        <v>39.063000000000002</v>
      </c>
      <c r="AS2803">
        <v>2.0832999999999999</v>
      </c>
      <c r="AT2803">
        <v>26.4069</v>
      </c>
      <c r="AU2803">
        <v>30.9709</v>
      </c>
      <c r="AV2803">
        <v>6.6952999999999996</v>
      </c>
      <c r="AW2803" t="s">
        <v>0</v>
      </c>
      <c r="AX2803">
        <v>32.875</v>
      </c>
      <c r="AY2803" t="s">
        <v>0</v>
      </c>
      <c r="AZ2803">
        <v>20.1875</v>
      </c>
      <c r="BA2803" t="s">
        <v>0</v>
      </c>
      <c r="BB2803">
        <v>46.357999999999997</v>
      </c>
      <c r="BC2803" t="s">
        <v>0</v>
      </c>
      <c r="BD2803">
        <v>44.625</v>
      </c>
      <c r="BE2803" t="s">
        <v>0</v>
      </c>
      <c r="BF2803">
        <v>51.317300000000003</v>
      </c>
      <c r="BG2803">
        <v>22.812999999999999</v>
      </c>
      <c r="BH2803">
        <v>64.563000000000002</v>
      </c>
      <c r="BI2803">
        <v>26.343800000000002</v>
      </c>
      <c r="BJ2803">
        <v>21.509599999999999</v>
      </c>
      <c r="BK2803">
        <v>28.333300000000001</v>
      </c>
      <c r="BL2803">
        <v>26.375</v>
      </c>
      <c r="BM2803">
        <v>14.3833</v>
      </c>
      <c r="BN2803">
        <v>5.8867000000000003</v>
      </c>
      <c r="BO2803" t="s">
        <v>0</v>
      </c>
      <c r="BP2803">
        <v>57.703499999999998</v>
      </c>
      <c r="BQ2803" t="s">
        <v>0</v>
      </c>
      <c r="BR2803">
        <v>36.875</v>
      </c>
      <c r="BS2803">
        <v>34.75</v>
      </c>
      <c r="BT2803">
        <v>2</v>
      </c>
      <c r="BU2803">
        <v>53.775399999999998</v>
      </c>
      <c r="BV2803" t="s">
        <v>0</v>
      </c>
      <c r="BW2803">
        <v>38.200000000000003</v>
      </c>
      <c r="BX2803">
        <v>8.1875</v>
      </c>
      <c r="BY2803">
        <v>3.9453</v>
      </c>
      <c r="BZ2803">
        <v>42.813000000000002</v>
      </c>
      <c r="CA2803">
        <v>487.1481</v>
      </c>
      <c r="CB2803">
        <v>15.2225</v>
      </c>
      <c r="CC2803">
        <v>44.518799999999999</v>
      </c>
      <c r="CD2803">
        <v>16.406300000000002</v>
      </c>
      <c r="CE2803">
        <v>39.563000000000002</v>
      </c>
      <c r="CF2803" t="s">
        <v>0</v>
      </c>
      <c r="CG2803" t="s">
        <v>0</v>
      </c>
      <c r="CH2803" t="s">
        <v>0</v>
      </c>
      <c r="CI2803">
        <v>24.5</v>
      </c>
      <c r="CJ2803">
        <v>25.4375</v>
      </c>
      <c r="CK2803" t="s">
        <v>0</v>
      </c>
      <c r="CL2803" t="s">
        <v>0</v>
      </c>
      <c r="CM2803" t="s">
        <v>0</v>
      </c>
      <c r="CN2803" t="s">
        <v>0</v>
      </c>
      <c r="CO2803" t="s">
        <v>0</v>
      </c>
      <c r="CP2803">
        <v>2.9271000000000003</v>
      </c>
      <c r="CQ2803" t="s">
        <v>0</v>
      </c>
      <c r="CR2803" t="s">
        <v>0</v>
      </c>
      <c r="CS2803">
        <v>34.116700000000002</v>
      </c>
      <c r="CT2803" t="s">
        <v>0</v>
      </c>
      <c r="CU2803">
        <v>22.25</v>
      </c>
      <c r="CV2803">
        <v>36.625</v>
      </c>
      <c r="CW2803">
        <v>56.8125</v>
      </c>
      <c r="CX2803" t="s">
        <v>0</v>
      </c>
      <c r="CY2803" t="s">
        <v>0</v>
      </c>
      <c r="CZ2803" t="s">
        <v>0</v>
      </c>
      <c r="DA2803">
        <v>7.5</v>
      </c>
      <c r="DB2803">
        <v>26.875</v>
      </c>
      <c r="DC2803" t="s">
        <v>0</v>
      </c>
      <c r="DD2803">
        <v>36.002600000000001</v>
      </c>
      <c r="DE2803">
        <v>68.5625</v>
      </c>
      <c r="DF2803">
        <v>1.6667000000000001</v>
      </c>
      <c r="DG2803">
        <v>16.093800000000002</v>
      </c>
      <c r="DH2803">
        <v>24.537199999999999</v>
      </c>
      <c r="DI2803" t="s">
        <v>0</v>
      </c>
      <c r="DJ2803" t="s">
        <v>0</v>
      </c>
      <c r="DK2803">
        <v>25.375</v>
      </c>
      <c r="DL2803" t="s">
        <v>0</v>
      </c>
      <c r="DM2803" t="s">
        <v>0</v>
      </c>
      <c r="DN2803" t="s">
        <v>0</v>
      </c>
      <c r="DO2803" t="s">
        <v>0</v>
      </c>
      <c r="DP2803">
        <v>3.5417000000000001</v>
      </c>
      <c r="DQ2803" t="s">
        <v>0</v>
      </c>
      <c r="DR2803">
        <v>26.5</v>
      </c>
      <c r="DS2803" t="s">
        <v>0</v>
      </c>
      <c r="DT2803" t="s">
        <v>0</v>
      </c>
      <c r="DU2803" t="s">
        <v>0</v>
      </c>
      <c r="DV2803">
        <v>22.593800000000002</v>
      </c>
      <c r="DW2803">
        <v>42.718800000000002</v>
      </c>
      <c r="DX2803" t="s">
        <v>0</v>
      </c>
      <c r="DY2803">
        <v>28.5625</v>
      </c>
      <c r="DZ2803" t="s">
        <v>0</v>
      </c>
      <c r="EA2803">
        <v>34.591900000000003</v>
      </c>
      <c r="EB2803">
        <v>15.8125</v>
      </c>
      <c r="EC2803" t="s">
        <v>0</v>
      </c>
      <c r="ED2803" t="s">
        <v>0</v>
      </c>
      <c r="EE2803">
        <v>29.718800000000002</v>
      </c>
      <c r="EF2803">
        <v>4.8422999999999998</v>
      </c>
      <c r="EG2803">
        <v>9.1067999999999998</v>
      </c>
      <c r="EH2803">
        <v>37.186399999999999</v>
      </c>
      <c r="EI2803" t="s">
        <v>0</v>
      </c>
      <c r="EJ2803" t="s">
        <v>0</v>
      </c>
      <c r="EK2803" t="s">
        <v>0</v>
      </c>
      <c r="EL2803" t="s">
        <v>0</v>
      </c>
      <c r="EM2803" t="s">
        <v>0</v>
      </c>
      <c r="EN2803">
        <v>31.554099999999998</v>
      </c>
      <c r="EO2803" t="s">
        <v>0</v>
      </c>
      <c r="EP2803">
        <v>23.75</v>
      </c>
      <c r="EQ2803">
        <v>12.237500000000001</v>
      </c>
      <c r="ER2803">
        <v>37.5625</v>
      </c>
      <c r="ES2803">
        <v>71.665700000000001</v>
      </c>
      <c r="ET2803">
        <v>2.1042000000000001</v>
      </c>
      <c r="EU2803" t="s">
        <v>0</v>
      </c>
      <c r="EV2803" t="s">
        <v>0</v>
      </c>
      <c r="EW2803" t="s">
        <v>0</v>
      </c>
      <c r="EX2803" t="s">
        <v>0</v>
      </c>
      <c r="EY2803">
        <v>17.0625</v>
      </c>
      <c r="EZ2803">
        <v>34.3125</v>
      </c>
      <c r="FA2803">
        <v>15.362</v>
      </c>
      <c r="FB2803">
        <v>19.875</v>
      </c>
      <c r="FC2803">
        <v>18</v>
      </c>
      <c r="FD2803">
        <v>18.3125</v>
      </c>
      <c r="FE2803">
        <v>32.875</v>
      </c>
      <c r="FF2803">
        <v>9.875</v>
      </c>
      <c r="FG2803" t="s">
        <v>0</v>
      </c>
      <c r="FH2803">
        <v>24.125</v>
      </c>
      <c r="FI2803">
        <v>21.6875</v>
      </c>
      <c r="FJ2803">
        <v>55</v>
      </c>
      <c r="FK2803" t="s">
        <v>0</v>
      </c>
      <c r="FL2803">
        <v>12.8392</v>
      </c>
      <c r="FM2803">
        <v>36.125</v>
      </c>
      <c r="FN2803">
        <v>20.9375</v>
      </c>
      <c r="FO2803">
        <v>5.125</v>
      </c>
      <c r="FP2803">
        <v>29.625</v>
      </c>
      <c r="FQ2803" t="s">
        <v>0</v>
      </c>
      <c r="FR2803" t="s">
        <v>0</v>
      </c>
      <c r="FS2803" t="s">
        <v>0</v>
      </c>
      <c r="FT2803">
        <v>24.875</v>
      </c>
      <c r="FU2803" t="s">
        <v>0</v>
      </c>
      <c r="FV2803" t="s">
        <v>0</v>
      </c>
      <c r="FW2803" t="s">
        <v>0</v>
      </c>
      <c r="FX2803" t="s">
        <v>0</v>
      </c>
      <c r="FY2803">
        <v>4.5</v>
      </c>
      <c r="FZ2803">
        <v>42.98</v>
      </c>
      <c r="GA2803">
        <v>26.8125</v>
      </c>
      <c r="GB2803" t="s">
        <v>0</v>
      </c>
      <c r="GC2803" t="s">
        <v>0</v>
      </c>
      <c r="GD2803" t="s">
        <v>0</v>
      </c>
      <c r="GE2803" t="s">
        <v>0</v>
      </c>
      <c r="GF2803" t="s">
        <v>0</v>
      </c>
      <c r="GG2803">
        <v>5.6041999999999996</v>
      </c>
      <c r="GH2803" t="s">
        <v>0</v>
      </c>
      <c r="GI2803">
        <v>7.7008999999999999</v>
      </c>
      <c r="GJ2803" t="s">
        <v>0</v>
      </c>
      <c r="GK2803" t="s">
        <v>0</v>
      </c>
      <c r="GL2803" t="s">
        <v>0</v>
      </c>
      <c r="GM2803">
        <v>19.937999999999999</v>
      </c>
      <c r="GN2803" t="s">
        <v>0</v>
      </c>
      <c r="GO2803" t="s">
        <v>0</v>
      </c>
      <c r="GP2803" t="s">
        <v>0</v>
      </c>
      <c r="GQ2803">
        <v>31.155999999999999</v>
      </c>
      <c r="GR2803">
        <v>57.134399999999999</v>
      </c>
      <c r="GS2803" t="s">
        <v>0</v>
      </c>
      <c r="GT2803">
        <v>17.75</v>
      </c>
      <c r="GU2803">
        <v>12.6111</v>
      </c>
      <c r="GV2803">
        <v>102.4375</v>
      </c>
      <c r="GW2803" t="s">
        <v>0</v>
      </c>
      <c r="GX2803" t="s">
        <v>0</v>
      </c>
      <c r="GY2803" t="s">
        <v>0</v>
      </c>
      <c r="GZ2803">
        <v>18.9375</v>
      </c>
      <c r="HA2803" t="s">
        <v>0</v>
      </c>
      <c r="HB2803">
        <v>19.75</v>
      </c>
      <c r="HC2803" t="s">
        <v>0</v>
      </c>
      <c r="HD2803">
        <v>107.063</v>
      </c>
      <c r="HE2803">
        <v>26.125</v>
      </c>
      <c r="HF2803">
        <v>24.343800000000002</v>
      </c>
      <c r="HG2803">
        <v>11.4375</v>
      </c>
      <c r="HH2803" t="s">
        <v>0</v>
      </c>
      <c r="HI2803" t="s">
        <v>0</v>
      </c>
      <c r="HJ2803" t="s">
        <v>0</v>
      </c>
      <c r="HK2803">
        <v>54.188000000000002</v>
      </c>
      <c r="HL2803">
        <v>22.25</v>
      </c>
      <c r="HM2803" t="s">
        <v>0</v>
      </c>
      <c r="HN2803">
        <v>73</v>
      </c>
      <c r="HO2803" t="s">
        <v>0</v>
      </c>
      <c r="HP2803" t="s">
        <v>0</v>
      </c>
      <c r="HQ2803">
        <v>47.5625</v>
      </c>
      <c r="HR2803" t="s">
        <v>0</v>
      </c>
      <c r="HS2803">
        <v>33.201099999999997</v>
      </c>
      <c r="HT2803">
        <v>12.9274</v>
      </c>
      <c r="HU2803" t="s">
        <v>0</v>
      </c>
      <c r="HV2803">
        <v>23.3246</v>
      </c>
      <c r="HW2803">
        <v>8.8437999999999999</v>
      </c>
      <c r="HX2803">
        <v>3.9843999999999999</v>
      </c>
      <c r="HY2803" t="s">
        <v>0</v>
      </c>
      <c r="HZ2803">
        <v>10.499000000000001</v>
      </c>
      <c r="IA2803">
        <v>26.093800000000002</v>
      </c>
      <c r="IB2803">
        <v>9.875</v>
      </c>
      <c r="IC2803">
        <v>118</v>
      </c>
      <c r="ID2803" t="s">
        <v>0</v>
      </c>
      <c r="IE2803" t="s">
        <v>0</v>
      </c>
      <c r="IF2803">
        <v>11.166700000000001</v>
      </c>
      <c r="IG2803">
        <v>17.625</v>
      </c>
      <c r="IH2803" t="s">
        <v>0</v>
      </c>
      <c r="II2803" t="s">
        <v>0</v>
      </c>
      <c r="IJ2803" t="s">
        <v>0</v>
      </c>
      <c r="IK2803" t="s">
        <v>0</v>
      </c>
      <c r="IL2803" t="s">
        <v>0</v>
      </c>
      <c r="IM2803">
        <v>27.172499999999999</v>
      </c>
      <c r="IN2803">
        <v>33.75</v>
      </c>
      <c r="IO2803" t="s">
        <v>0</v>
      </c>
      <c r="IP2803" t="s">
        <v>0</v>
      </c>
      <c r="IQ2803" t="s">
        <v>0</v>
      </c>
      <c r="IR2803">
        <v>8.6913999999999998</v>
      </c>
      <c r="IS2803" t="s">
        <v>0</v>
      </c>
      <c r="IT2803">
        <v>12.688000000000001</v>
      </c>
      <c r="IU2803">
        <v>26.781300000000002</v>
      </c>
      <c r="IV2803">
        <v>42.8</v>
      </c>
      <c r="IW2803">
        <v>9.5937999999999999</v>
      </c>
      <c r="IX2803" t="s">
        <v>0</v>
      </c>
      <c r="IY2803">
        <v>38.321100000000001</v>
      </c>
      <c r="IZ2803" t="s">
        <v>0</v>
      </c>
      <c r="JA2803">
        <v>47.5625</v>
      </c>
      <c r="JB2803" t="s">
        <v>0</v>
      </c>
      <c r="JC2803">
        <v>45.4375</v>
      </c>
      <c r="JD2803">
        <v>7.4375</v>
      </c>
      <c r="JE2803">
        <v>24.125</v>
      </c>
      <c r="JF2803">
        <v>25.5625</v>
      </c>
      <c r="JG2803" t="s">
        <v>0</v>
      </c>
      <c r="JH2803" t="s">
        <v>0</v>
      </c>
      <c r="JI2803">
        <v>13.708299999999999</v>
      </c>
      <c r="JJ2803" t="s">
        <v>0</v>
      </c>
      <c r="JK2803">
        <v>50.295499999999997</v>
      </c>
      <c r="JL2803" t="s">
        <v>0</v>
      </c>
      <c r="JM2803" t="s">
        <v>0</v>
      </c>
      <c r="JN2803">
        <v>27.8125</v>
      </c>
      <c r="JO2803">
        <v>11.25</v>
      </c>
      <c r="JP2803">
        <v>57.875</v>
      </c>
      <c r="JQ2803">
        <v>9</v>
      </c>
      <c r="JR2803">
        <v>14.104200000000001</v>
      </c>
      <c r="JS2803">
        <v>21.75</v>
      </c>
      <c r="JT2803" t="s">
        <v>0</v>
      </c>
      <c r="JU2803">
        <v>14.875</v>
      </c>
      <c r="JV2803">
        <v>12.8849</v>
      </c>
      <c r="JW2803">
        <v>30.5</v>
      </c>
      <c r="JX2803">
        <v>13.1974</v>
      </c>
      <c r="JY2803">
        <v>17.781300000000002</v>
      </c>
      <c r="JZ2803" t="s">
        <v>0</v>
      </c>
      <c r="KA2803">
        <v>81.6875</v>
      </c>
      <c r="KB2803">
        <v>32.86</v>
      </c>
      <c r="KC2803">
        <v>49.9375</v>
      </c>
      <c r="KD2803">
        <v>14.5313</v>
      </c>
      <c r="KE2803">
        <v>11.765599999999999</v>
      </c>
      <c r="KF2803" t="s">
        <v>0</v>
      </c>
      <c r="KG2803">
        <v>15.875</v>
      </c>
      <c r="KH2803" t="s">
        <v>0</v>
      </c>
      <c r="KI2803" t="s">
        <v>0</v>
      </c>
      <c r="KJ2803" t="s">
        <v>0</v>
      </c>
      <c r="KK2803" t="s">
        <v>0</v>
      </c>
      <c r="KL2803">
        <v>13.3125</v>
      </c>
      <c r="KM2803" t="s">
        <v>0</v>
      </c>
      <c r="KN2803">
        <v>23.9375</v>
      </c>
      <c r="KO2803">
        <v>17.220199999999998</v>
      </c>
      <c r="KP2803">
        <v>15.7651</v>
      </c>
      <c r="KQ2803">
        <v>29.875</v>
      </c>
      <c r="KR2803" t="s">
        <v>0</v>
      </c>
      <c r="KS2803">
        <v>30.125</v>
      </c>
      <c r="KT2803">
        <v>13.0367</v>
      </c>
      <c r="KU2803" t="s">
        <v>0</v>
      </c>
      <c r="KV2803">
        <v>49</v>
      </c>
      <c r="KW2803">
        <v>23.503699999999998</v>
      </c>
      <c r="KX2803">
        <v>18.781300000000002</v>
      </c>
      <c r="KY2803">
        <v>21.875</v>
      </c>
      <c r="KZ2803">
        <v>14.9375</v>
      </c>
      <c r="LA2803" t="s">
        <v>0</v>
      </c>
      <c r="LB2803">
        <v>35.61</v>
      </c>
      <c r="LC2803">
        <v>65.0625</v>
      </c>
      <c r="LD2803">
        <v>45.063000000000002</v>
      </c>
      <c r="LE2803" t="s">
        <v>0</v>
      </c>
      <c r="LF2803">
        <v>6.7412999999999998</v>
      </c>
      <c r="LG2803" t="s">
        <v>0</v>
      </c>
      <c r="LH2803" t="s">
        <v>0</v>
      </c>
      <c r="LI2803">
        <v>68.854799999999997</v>
      </c>
      <c r="LJ2803">
        <v>8.5747</v>
      </c>
      <c r="LK2803">
        <v>72.064400000000006</v>
      </c>
      <c r="LL2803" t="s">
        <v>0</v>
      </c>
      <c r="LM2803" t="s">
        <v>0</v>
      </c>
      <c r="LN2803">
        <v>104.46980000000001</v>
      </c>
      <c r="LO2803">
        <v>50.210999999999999</v>
      </c>
      <c r="LP2803">
        <v>43.688000000000002</v>
      </c>
      <c r="LQ2803">
        <v>51.625</v>
      </c>
      <c r="LR2803" t="s">
        <v>0</v>
      </c>
      <c r="LS2803">
        <v>12.3611</v>
      </c>
      <c r="LT2803">
        <v>9.3437999999999999</v>
      </c>
      <c r="LU2803" t="s">
        <v>0</v>
      </c>
      <c r="LV2803" t="s">
        <v>0</v>
      </c>
      <c r="LW2803">
        <v>31.968800000000002</v>
      </c>
      <c r="LX2803">
        <v>17.625</v>
      </c>
      <c r="LY2803" t="s">
        <v>0</v>
      </c>
      <c r="LZ2803">
        <v>9.7502999999999993</v>
      </c>
      <c r="MA2803">
        <v>4.9843999999999999</v>
      </c>
      <c r="MB2803" t="s">
        <v>0</v>
      </c>
      <c r="MC2803" t="s">
        <v>0</v>
      </c>
      <c r="MD2803">
        <v>40.71</v>
      </c>
      <c r="ME2803">
        <v>13.997</v>
      </c>
      <c r="MF2803" t="s">
        <v>0</v>
      </c>
      <c r="MG2803" t="s">
        <v>0</v>
      </c>
      <c r="MH2803">
        <v>14.5625</v>
      </c>
      <c r="MI2803" t="s">
        <v>0</v>
      </c>
      <c r="MJ2803" t="s">
        <v>0</v>
      </c>
      <c r="MK2803">
        <v>7.5625</v>
      </c>
      <c r="ML2803" t="s">
        <v>0</v>
      </c>
      <c r="MM2803" t="s">
        <v>0</v>
      </c>
      <c r="MN2803">
        <v>21.9375</v>
      </c>
      <c r="MO2803" t="s">
        <v>0</v>
      </c>
      <c r="MP2803" t="s">
        <v>0</v>
      </c>
      <c r="MQ2803">
        <v>11.6875</v>
      </c>
      <c r="MR2803" t="s">
        <v>0</v>
      </c>
      <c r="MS2803">
        <v>8.0569000000000006</v>
      </c>
      <c r="MT2803">
        <v>35</v>
      </c>
      <c r="MU2803" t="s">
        <v>0</v>
      </c>
      <c r="MV2803" t="s">
        <v>0</v>
      </c>
      <c r="MW2803">
        <v>10.7615</v>
      </c>
      <c r="MX2803" t="s">
        <v>0</v>
      </c>
      <c r="MY2803" t="s">
        <v>0</v>
      </c>
      <c r="MZ2803" t="s">
        <v>0</v>
      </c>
      <c r="NA2803" t="s">
        <v>0</v>
      </c>
      <c r="NB2803">
        <v>13.371</v>
      </c>
      <c r="NC2803">
        <v>21.906300000000002</v>
      </c>
      <c r="ND2803">
        <v>45.5</v>
      </c>
      <c r="NE2803">
        <v>43.25</v>
      </c>
      <c r="NF2803" t="s">
        <v>0</v>
      </c>
      <c r="NG2803">
        <v>30.9375</v>
      </c>
      <c r="NH2803">
        <v>6.6875</v>
      </c>
      <c r="NI2803">
        <v>22.208300000000001</v>
      </c>
      <c r="NJ2803">
        <v>8.375</v>
      </c>
      <c r="NK2803">
        <v>10.5</v>
      </c>
      <c r="NL2803">
        <v>50.25</v>
      </c>
      <c r="NM2803">
        <v>24.4375</v>
      </c>
      <c r="NN2803" t="s">
        <v>0</v>
      </c>
      <c r="NO2803">
        <v>63.75</v>
      </c>
      <c r="NP2803">
        <v>8.6668000000000003</v>
      </c>
      <c r="NQ2803">
        <v>49.625</v>
      </c>
      <c r="NR2803">
        <v>18.844000000000001</v>
      </c>
      <c r="NS2803">
        <v>19.2837</v>
      </c>
      <c r="NT2803" t="s">
        <v>0</v>
      </c>
      <c r="NU2803" t="s">
        <v>0</v>
      </c>
      <c r="NV2803">
        <v>24.437999999999999</v>
      </c>
      <c r="NW2803">
        <v>20.625</v>
      </c>
      <c r="NX2803">
        <v>10.9375</v>
      </c>
      <c r="NY2803">
        <v>28.5625</v>
      </c>
      <c r="NZ2803">
        <v>14.438000000000001</v>
      </c>
      <c r="OA2803" t="s">
        <v>0</v>
      </c>
      <c r="OB2803" t="s">
        <v>0</v>
      </c>
      <c r="OC2803" t="s">
        <v>0</v>
      </c>
      <c r="OD2803">
        <v>24.15</v>
      </c>
      <c r="OE2803">
        <v>46.625</v>
      </c>
      <c r="OF2803">
        <v>21.625</v>
      </c>
      <c r="OG2803" t="s">
        <v>0</v>
      </c>
      <c r="OH2803" t="s">
        <v>0</v>
      </c>
      <c r="OI2803">
        <v>33.875</v>
      </c>
      <c r="OJ2803">
        <v>12.527799999999999</v>
      </c>
      <c r="OK2803">
        <v>16.125</v>
      </c>
      <c r="OL2803">
        <v>7.9843999999999999</v>
      </c>
      <c r="OM2803">
        <v>11.278</v>
      </c>
      <c r="ON2803">
        <v>1.2894000000000001</v>
      </c>
      <c r="OO2803">
        <v>15.313000000000001</v>
      </c>
      <c r="OP2803" t="s">
        <v>0</v>
      </c>
      <c r="OQ2803">
        <v>8.5417000000000005</v>
      </c>
      <c r="OR2803">
        <v>26.875</v>
      </c>
      <c r="OS2803" t="s">
        <v>0</v>
      </c>
      <c r="OT2803" t="s">
        <v>0</v>
      </c>
      <c r="OU2803">
        <v>33</v>
      </c>
      <c r="OV2803">
        <v>22.343800000000002</v>
      </c>
      <c r="OW2803">
        <v>20.312999999999999</v>
      </c>
      <c r="OX2803" t="s">
        <v>0</v>
      </c>
      <c r="OY2803">
        <v>24.997</v>
      </c>
      <c r="OZ2803">
        <v>40.781300000000002</v>
      </c>
      <c r="PA2803">
        <v>28.125</v>
      </c>
      <c r="PB2803">
        <v>23.187999999999999</v>
      </c>
      <c r="PC2803" t="s">
        <v>0</v>
      </c>
      <c r="PD2803">
        <v>19.489100000000001</v>
      </c>
      <c r="PE2803">
        <v>21.155000000000001</v>
      </c>
      <c r="PF2803">
        <v>31.375</v>
      </c>
      <c r="PG2803">
        <v>19.875</v>
      </c>
      <c r="PH2803">
        <v>11.9375</v>
      </c>
      <c r="PI2803">
        <v>61.375</v>
      </c>
      <c r="PJ2803" t="s">
        <v>0</v>
      </c>
      <c r="PK2803">
        <v>7.1719999999999997</v>
      </c>
      <c r="PL2803">
        <v>22.937999999999999</v>
      </c>
      <c r="PM2803" t="s">
        <v>0</v>
      </c>
      <c r="PN2803" t="s">
        <v>0</v>
      </c>
      <c r="PO2803">
        <v>20.625</v>
      </c>
      <c r="PP2803">
        <v>23.031300000000002</v>
      </c>
      <c r="PQ2803">
        <v>47.4375</v>
      </c>
      <c r="PR2803">
        <v>32.719000000000001</v>
      </c>
      <c r="PS2803" t="s">
        <v>0</v>
      </c>
      <c r="PT2803" t="s">
        <v>0</v>
      </c>
      <c r="PU2803">
        <v>29.9375</v>
      </c>
      <c r="PV2803">
        <v>33</v>
      </c>
      <c r="PW2803">
        <v>24</v>
      </c>
      <c r="PX2803">
        <v>38.5</v>
      </c>
      <c r="PY2803">
        <v>2.6797</v>
      </c>
      <c r="PZ2803">
        <v>22.265000000000001</v>
      </c>
      <c r="QA2803" t="s">
        <v>0</v>
      </c>
      <c r="QB2803" t="s">
        <v>0</v>
      </c>
      <c r="QC2803" t="s">
        <v>0</v>
      </c>
      <c r="QD2803">
        <v>49.688000000000002</v>
      </c>
      <c r="QE2803" t="s">
        <v>0</v>
      </c>
      <c r="QF2803">
        <v>9.6875</v>
      </c>
      <c r="QG2803" t="s">
        <v>0</v>
      </c>
      <c r="QH2803" t="s">
        <v>0</v>
      </c>
      <c r="QI2803">
        <v>47.5</v>
      </c>
      <c r="QJ2803">
        <v>22.4375</v>
      </c>
      <c r="QK2803" t="s">
        <v>0</v>
      </c>
      <c r="QL2803" t="s">
        <v>0</v>
      </c>
      <c r="QM2803" t="s">
        <v>0</v>
      </c>
      <c r="QN2803">
        <v>10.061999999999999</v>
      </c>
      <c r="QO2803">
        <v>21.218800000000002</v>
      </c>
      <c r="QP2803" t="s">
        <v>0</v>
      </c>
      <c r="QQ2803">
        <v>12.25</v>
      </c>
      <c r="QR2803">
        <v>25.375</v>
      </c>
      <c r="QS2803">
        <v>9.5155999999999992</v>
      </c>
      <c r="QT2803">
        <v>56.688000000000002</v>
      </c>
      <c r="QU2803">
        <v>23</v>
      </c>
      <c r="QV2803">
        <v>22.124300000000002</v>
      </c>
      <c r="QW2803">
        <v>34.405999999999999</v>
      </c>
      <c r="QX2803" t="s">
        <v>0</v>
      </c>
      <c r="QY2803">
        <v>9.6717999999999993</v>
      </c>
      <c r="QZ2803">
        <v>5.8533999999999997</v>
      </c>
      <c r="RA2803">
        <v>41.4512</v>
      </c>
      <c r="RB2803">
        <v>7.9215</v>
      </c>
      <c r="RC2803">
        <v>37.75</v>
      </c>
      <c r="RD2803">
        <v>26.7699</v>
      </c>
      <c r="RE2803" t="s">
        <v>0</v>
      </c>
      <c r="RF2803" t="s">
        <v>0</v>
      </c>
      <c r="RG2803" t="s">
        <v>0</v>
      </c>
      <c r="RH2803">
        <v>4.1599000000000004</v>
      </c>
      <c r="RI2803">
        <v>38.935000000000002</v>
      </c>
      <c r="RJ2803">
        <v>5.0625</v>
      </c>
      <c r="RK2803">
        <v>82.125</v>
      </c>
      <c r="RL2803">
        <v>37.625</v>
      </c>
      <c r="RM2803">
        <v>5.0625</v>
      </c>
      <c r="RN2803">
        <v>9.7812999999999999</v>
      </c>
      <c r="RO2803">
        <v>17.875</v>
      </c>
      <c r="RP2803">
        <v>23.156300000000002</v>
      </c>
      <c r="RQ2803">
        <v>39.25</v>
      </c>
      <c r="RR2803" t="s">
        <v>0</v>
      </c>
      <c r="RS2803">
        <v>18</v>
      </c>
      <c r="RT2803">
        <v>31.155899999999999</v>
      </c>
      <c r="RU2803">
        <v>48.125</v>
      </c>
      <c r="RV2803" t="s">
        <v>0</v>
      </c>
      <c r="RW2803" t="s">
        <v>0</v>
      </c>
      <c r="RX2803" t="s">
        <v>0</v>
      </c>
      <c r="RY2803">
        <v>15.603199999999999</v>
      </c>
      <c r="RZ2803" t="s">
        <v>0</v>
      </c>
      <c r="SA2803" t="s">
        <v>0</v>
      </c>
      <c r="SB2803">
        <v>26.875</v>
      </c>
      <c r="SC2803" t="s">
        <v>0</v>
      </c>
      <c r="SD2803">
        <v>44.625</v>
      </c>
      <c r="SE2803" t="s">
        <v>0</v>
      </c>
      <c r="SF2803">
        <v>39.189599999999999</v>
      </c>
      <c r="SG2803" t="s">
        <v>0</v>
      </c>
      <c r="SH2803">
        <v>5.2468000000000004</v>
      </c>
      <c r="SI2803" t="s">
        <v>0</v>
      </c>
      <c r="SJ2803" t="s">
        <v>0</v>
      </c>
      <c r="SK2803" t="s">
        <v>0</v>
      </c>
      <c r="SL2803" t="s">
        <v>0</v>
      </c>
      <c r="SM2803">
        <v>30.993400000000001</v>
      </c>
    </row>
    <row r="2804" spans="1:507" x14ac:dyDescent="0.3">
      <c r="A2804" s="1">
        <v>36797</v>
      </c>
      <c r="B2804">
        <v>32.341000000000001</v>
      </c>
      <c r="C2804" t="s">
        <v>0</v>
      </c>
      <c r="D2804" t="s">
        <v>0</v>
      </c>
      <c r="E2804" t="s">
        <v>0</v>
      </c>
      <c r="F2804" t="s">
        <v>0</v>
      </c>
      <c r="G2804">
        <v>11.3712</v>
      </c>
      <c r="H2804" t="s">
        <v>0</v>
      </c>
      <c r="I2804">
        <v>20.810600000000001</v>
      </c>
      <c r="J2804" t="s">
        <v>0</v>
      </c>
      <c r="K2804" t="s">
        <v>0</v>
      </c>
      <c r="L2804">
        <v>86.1875</v>
      </c>
      <c r="M2804">
        <v>7.9762000000000004</v>
      </c>
      <c r="N2804">
        <v>52.746699999999997</v>
      </c>
      <c r="O2804" t="s">
        <v>0</v>
      </c>
      <c r="P2804" t="s">
        <v>0</v>
      </c>
      <c r="Q2804">
        <v>41.5</v>
      </c>
      <c r="R2804">
        <v>39.4375</v>
      </c>
      <c r="S2804">
        <v>68.375</v>
      </c>
      <c r="T2804">
        <v>16.140599999999999</v>
      </c>
      <c r="U2804">
        <v>65</v>
      </c>
      <c r="V2804">
        <v>1587.4618</v>
      </c>
      <c r="W2804">
        <v>33.679000000000002</v>
      </c>
      <c r="X2804" t="s">
        <v>0</v>
      </c>
      <c r="Y2804">
        <v>29.843800000000002</v>
      </c>
      <c r="Z2804" t="s">
        <v>0</v>
      </c>
      <c r="AA2804">
        <v>10.1875</v>
      </c>
      <c r="AB2804" t="s">
        <v>0</v>
      </c>
      <c r="AC2804">
        <v>6.0625</v>
      </c>
      <c r="AD2804">
        <v>34.6875</v>
      </c>
      <c r="AE2804" t="s">
        <v>0</v>
      </c>
      <c r="AF2804" t="s">
        <v>0</v>
      </c>
      <c r="AG2804" t="s">
        <v>0</v>
      </c>
      <c r="AH2804" t="s">
        <v>0</v>
      </c>
      <c r="AI2804">
        <v>24.875</v>
      </c>
      <c r="AJ2804">
        <v>3.1111</v>
      </c>
      <c r="AK2804" t="s">
        <v>0</v>
      </c>
      <c r="AL2804" t="s">
        <v>0</v>
      </c>
      <c r="AM2804">
        <v>36.875</v>
      </c>
      <c r="AN2804" t="s">
        <v>0</v>
      </c>
      <c r="AO2804" t="s">
        <v>0</v>
      </c>
      <c r="AP2804" t="s">
        <v>0</v>
      </c>
      <c r="AQ2804" t="s">
        <v>0</v>
      </c>
      <c r="AR2804">
        <v>41.125</v>
      </c>
      <c r="AS2804">
        <v>2.125</v>
      </c>
      <c r="AT2804">
        <v>25.6494</v>
      </c>
      <c r="AU2804">
        <v>32.588799999999999</v>
      </c>
      <c r="AV2804">
        <v>6.8983999999999996</v>
      </c>
      <c r="AW2804" t="s">
        <v>0</v>
      </c>
      <c r="AX2804">
        <v>34</v>
      </c>
      <c r="AY2804" t="s">
        <v>0</v>
      </c>
      <c r="AZ2804">
        <v>20.875</v>
      </c>
      <c r="BA2804" t="s">
        <v>0</v>
      </c>
      <c r="BB2804">
        <v>46.357999999999997</v>
      </c>
      <c r="BC2804" t="s">
        <v>0</v>
      </c>
      <c r="BD2804">
        <v>46</v>
      </c>
      <c r="BE2804" t="s">
        <v>0</v>
      </c>
      <c r="BF2804">
        <v>53.341500000000003</v>
      </c>
      <c r="BG2804">
        <v>22.437999999999999</v>
      </c>
      <c r="BH2804">
        <v>64.625</v>
      </c>
      <c r="BI2804">
        <v>27</v>
      </c>
      <c r="BJ2804">
        <v>21.543600000000001</v>
      </c>
      <c r="BK2804">
        <v>29.25</v>
      </c>
      <c r="BL2804">
        <v>26.125</v>
      </c>
      <c r="BM2804">
        <v>14.916700000000001</v>
      </c>
      <c r="BN2804">
        <v>5.8733000000000004</v>
      </c>
      <c r="BO2804" t="s">
        <v>0</v>
      </c>
      <c r="BP2804">
        <v>60.750999999999998</v>
      </c>
      <c r="BQ2804" t="s">
        <v>0</v>
      </c>
      <c r="BR2804">
        <v>37.125</v>
      </c>
      <c r="BS2804">
        <v>33.563000000000002</v>
      </c>
      <c r="BT2804">
        <v>1.9922</v>
      </c>
      <c r="BU2804">
        <v>55.203099999999999</v>
      </c>
      <c r="BV2804" t="s">
        <v>0</v>
      </c>
      <c r="BW2804">
        <v>39.36</v>
      </c>
      <c r="BX2804">
        <v>8.4062999999999999</v>
      </c>
      <c r="BY2804">
        <v>4.2187999999999999</v>
      </c>
      <c r="BZ2804">
        <v>43.25</v>
      </c>
      <c r="CA2804">
        <v>500.51850000000002</v>
      </c>
      <c r="CB2804">
        <v>15.4171</v>
      </c>
      <c r="CC2804">
        <v>43.531500000000001</v>
      </c>
      <c r="CD2804">
        <v>17</v>
      </c>
      <c r="CE2804">
        <v>39.75</v>
      </c>
      <c r="CF2804" t="s">
        <v>0</v>
      </c>
      <c r="CG2804" t="s">
        <v>0</v>
      </c>
      <c r="CH2804" t="s">
        <v>0</v>
      </c>
      <c r="CI2804">
        <v>25</v>
      </c>
      <c r="CJ2804">
        <v>25.8125</v>
      </c>
      <c r="CK2804" t="s">
        <v>0</v>
      </c>
      <c r="CL2804" t="s">
        <v>0</v>
      </c>
      <c r="CM2804" t="s">
        <v>0</v>
      </c>
      <c r="CN2804" t="s">
        <v>0</v>
      </c>
      <c r="CO2804" t="s">
        <v>0</v>
      </c>
      <c r="CP2804">
        <v>2.9478999999999997</v>
      </c>
      <c r="CQ2804" t="s">
        <v>0</v>
      </c>
      <c r="CR2804" t="s">
        <v>0</v>
      </c>
      <c r="CS2804">
        <v>34.283299999999997</v>
      </c>
      <c r="CT2804" t="s">
        <v>0</v>
      </c>
      <c r="CU2804">
        <v>23.6</v>
      </c>
      <c r="CV2804">
        <v>39.563000000000002</v>
      </c>
      <c r="CW2804">
        <v>58.25</v>
      </c>
      <c r="CX2804" t="s">
        <v>0</v>
      </c>
      <c r="CY2804" t="s">
        <v>0</v>
      </c>
      <c r="CZ2804" t="s">
        <v>0</v>
      </c>
      <c r="DA2804">
        <v>7.5780000000000003</v>
      </c>
      <c r="DB2804">
        <v>26.5625</v>
      </c>
      <c r="DC2804" t="s">
        <v>0</v>
      </c>
      <c r="DD2804">
        <v>36.561199999999999</v>
      </c>
      <c r="DE2804">
        <v>71.4375</v>
      </c>
      <c r="DF2804">
        <v>1.6667000000000001</v>
      </c>
      <c r="DG2804">
        <v>16.8125</v>
      </c>
      <c r="DH2804">
        <v>23.893999999999998</v>
      </c>
      <c r="DI2804" t="s">
        <v>0</v>
      </c>
      <c r="DJ2804" t="s">
        <v>0</v>
      </c>
      <c r="DK2804">
        <v>26.125</v>
      </c>
      <c r="DL2804" t="s">
        <v>0</v>
      </c>
      <c r="DM2804" t="s">
        <v>0</v>
      </c>
      <c r="DN2804" t="s">
        <v>0</v>
      </c>
      <c r="DO2804" t="s">
        <v>0</v>
      </c>
      <c r="DP2804">
        <v>3.6146000000000003</v>
      </c>
      <c r="DQ2804" t="s">
        <v>0</v>
      </c>
      <c r="DR2804">
        <v>27.75</v>
      </c>
      <c r="DS2804" t="s">
        <v>0</v>
      </c>
      <c r="DT2804" t="s">
        <v>0</v>
      </c>
      <c r="DU2804" t="s">
        <v>0</v>
      </c>
      <c r="DV2804">
        <v>22.9375</v>
      </c>
      <c r="DW2804">
        <v>42.0625</v>
      </c>
      <c r="DX2804" t="s">
        <v>0</v>
      </c>
      <c r="DY2804">
        <v>28.781300000000002</v>
      </c>
      <c r="DZ2804" t="s">
        <v>0</v>
      </c>
      <c r="EA2804">
        <v>34.503</v>
      </c>
      <c r="EB2804">
        <v>16.8125</v>
      </c>
      <c r="EC2804" t="s">
        <v>0</v>
      </c>
      <c r="ED2804" t="s">
        <v>0</v>
      </c>
      <c r="EE2804">
        <v>29.781300000000002</v>
      </c>
      <c r="EF2804">
        <v>5.0675999999999997</v>
      </c>
      <c r="EG2804">
        <v>9.4976000000000003</v>
      </c>
      <c r="EH2804">
        <v>38.296500000000002</v>
      </c>
      <c r="EI2804" t="s">
        <v>0</v>
      </c>
      <c r="EJ2804" t="s">
        <v>0</v>
      </c>
      <c r="EK2804" t="s">
        <v>0</v>
      </c>
      <c r="EL2804" t="s">
        <v>0</v>
      </c>
      <c r="EM2804" t="s">
        <v>0</v>
      </c>
      <c r="EN2804">
        <v>32.851399999999998</v>
      </c>
      <c r="EO2804" t="s">
        <v>0</v>
      </c>
      <c r="EP2804">
        <v>23.8125</v>
      </c>
      <c r="EQ2804">
        <v>12.536</v>
      </c>
      <c r="ER2804">
        <v>37.5625</v>
      </c>
      <c r="ES2804">
        <v>74.121899999999997</v>
      </c>
      <c r="ET2804">
        <v>2.2707999999999999</v>
      </c>
      <c r="EU2804" t="s">
        <v>0</v>
      </c>
      <c r="EV2804" t="s">
        <v>0</v>
      </c>
      <c r="EW2804" t="s">
        <v>0</v>
      </c>
      <c r="EX2804" t="s">
        <v>0</v>
      </c>
      <c r="EY2804">
        <v>17.718800000000002</v>
      </c>
      <c r="EZ2804">
        <v>34.0625</v>
      </c>
      <c r="FA2804">
        <v>15.948</v>
      </c>
      <c r="FB2804">
        <v>19.75</v>
      </c>
      <c r="FC2804">
        <v>18.718800000000002</v>
      </c>
      <c r="FD2804">
        <v>18.4375</v>
      </c>
      <c r="FE2804">
        <v>33.1875</v>
      </c>
      <c r="FF2804">
        <v>9.75</v>
      </c>
      <c r="FG2804" t="s">
        <v>0</v>
      </c>
      <c r="FH2804">
        <v>24.1875</v>
      </c>
      <c r="FI2804">
        <v>21.9375</v>
      </c>
      <c r="FJ2804">
        <v>56.44</v>
      </c>
      <c r="FK2804" t="s">
        <v>0</v>
      </c>
      <c r="FL2804">
        <v>13.327299999999999</v>
      </c>
      <c r="FM2804">
        <v>36.0625</v>
      </c>
      <c r="FN2804">
        <v>21.125</v>
      </c>
      <c r="FO2804">
        <v>5.25</v>
      </c>
      <c r="FP2804">
        <v>29.9375</v>
      </c>
      <c r="FQ2804" t="s">
        <v>0</v>
      </c>
      <c r="FR2804" t="s">
        <v>0</v>
      </c>
      <c r="FS2804" t="s">
        <v>0</v>
      </c>
      <c r="FT2804">
        <v>25.0625</v>
      </c>
      <c r="FU2804" t="s">
        <v>0</v>
      </c>
      <c r="FV2804" t="s">
        <v>0</v>
      </c>
      <c r="FW2804" t="s">
        <v>0</v>
      </c>
      <c r="FX2804" t="s">
        <v>0</v>
      </c>
      <c r="FY2804">
        <v>4.375</v>
      </c>
      <c r="FZ2804">
        <v>44.99</v>
      </c>
      <c r="GA2804">
        <v>27</v>
      </c>
      <c r="GB2804" t="s">
        <v>0</v>
      </c>
      <c r="GC2804" t="s">
        <v>0</v>
      </c>
      <c r="GD2804" t="s">
        <v>0</v>
      </c>
      <c r="GE2804" t="s">
        <v>0</v>
      </c>
      <c r="GF2804" t="s">
        <v>0</v>
      </c>
      <c r="GG2804">
        <v>5.5625</v>
      </c>
      <c r="GH2804" t="s">
        <v>0</v>
      </c>
      <c r="GI2804">
        <v>7.7008999999999999</v>
      </c>
      <c r="GJ2804" t="s">
        <v>0</v>
      </c>
      <c r="GK2804" t="s">
        <v>0</v>
      </c>
      <c r="GL2804" t="s">
        <v>0</v>
      </c>
      <c r="GM2804">
        <v>19.312999999999999</v>
      </c>
      <c r="GN2804" t="s">
        <v>0</v>
      </c>
      <c r="GO2804" t="s">
        <v>0</v>
      </c>
      <c r="GP2804" t="s">
        <v>0</v>
      </c>
      <c r="GQ2804">
        <v>31.562999999999999</v>
      </c>
      <c r="GR2804">
        <v>56.713799999999999</v>
      </c>
      <c r="GS2804" t="s">
        <v>0</v>
      </c>
      <c r="GT2804">
        <v>17.906300000000002</v>
      </c>
      <c r="GU2804">
        <v>12.75</v>
      </c>
      <c r="GV2804">
        <v>101.91670000000001</v>
      </c>
      <c r="GW2804" t="s">
        <v>0</v>
      </c>
      <c r="GX2804" t="s">
        <v>0</v>
      </c>
      <c r="GY2804" t="s">
        <v>0</v>
      </c>
      <c r="GZ2804">
        <v>19.125</v>
      </c>
      <c r="HA2804" t="s">
        <v>0</v>
      </c>
      <c r="HB2804">
        <v>20.375</v>
      </c>
      <c r="HC2804" t="s">
        <v>0</v>
      </c>
      <c r="HD2804">
        <v>113</v>
      </c>
      <c r="HE2804">
        <v>26.437999999999999</v>
      </c>
      <c r="HF2804">
        <v>24.3125</v>
      </c>
      <c r="HG2804">
        <v>11.375</v>
      </c>
      <c r="HH2804" t="s">
        <v>0</v>
      </c>
      <c r="HI2804" t="s">
        <v>0</v>
      </c>
      <c r="HJ2804" t="s">
        <v>0</v>
      </c>
      <c r="HK2804">
        <v>54.563000000000002</v>
      </c>
      <c r="HL2804">
        <v>21.770800000000001</v>
      </c>
      <c r="HM2804" t="s">
        <v>0</v>
      </c>
      <c r="HN2804">
        <v>73.75</v>
      </c>
      <c r="HO2804" t="s">
        <v>0</v>
      </c>
      <c r="HP2804" t="s">
        <v>0</v>
      </c>
      <c r="HQ2804">
        <v>48.1875</v>
      </c>
      <c r="HR2804" t="s">
        <v>0</v>
      </c>
      <c r="HS2804">
        <v>34.688600000000001</v>
      </c>
      <c r="HT2804">
        <v>12.904500000000001</v>
      </c>
      <c r="HU2804" t="s">
        <v>0</v>
      </c>
      <c r="HV2804">
        <v>24.260899999999999</v>
      </c>
      <c r="HW2804">
        <v>9.25</v>
      </c>
      <c r="HX2804">
        <v>4.0156000000000001</v>
      </c>
      <c r="HY2804" t="s">
        <v>0</v>
      </c>
      <c r="HZ2804">
        <v>10.8042</v>
      </c>
      <c r="IA2804">
        <v>26.75</v>
      </c>
      <c r="IB2804">
        <v>10.5</v>
      </c>
      <c r="IC2804">
        <v>117.9375</v>
      </c>
      <c r="ID2804" t="s">
        <v>0</v>
      </c>
      <c r="IE2804" t="s">
        <v>0</v>
      </c>
      <c r="IF2804">
        <v>11.8056</v>
      </c>
      <c r="IG2804">
        <v>18.437999999999999</v>
      </c>
      <c r="IH2804" t="s">
        <v>0</v>
      </c>
      <c r="II2804" t="s">
        <v>0</v>
      </c>
      <c r="IJ2804" t="s">
        <v>0</v>
      </c>
      <c r="IK2804" t="s">
        <v>0</v>
      </c>
      <c r="IL2804" t="s">
        <v>0</v>
      </c>
      <c r="IM2804">
        <v>28.22</v>
      </c>
      <c r="IN2804">
        <v>34.125</v>
      </c>
      <c r="IO2804" t="s">
        <v>0</v>
      </c>
      <c r="IP2804" t="s">
        <v>0</v>
      </c>
      <c r="IQ2804" t="s">
        <v>0</v>
      </c>
      <c r="IR2804">
        <v>8.9928000000000008</v>
      </c>
      <c r="IS2804" t="s">
        <v>0</v>
      </c>
      <c r="IT2804">
        <v>12.063000000000001</v>
      </c>
      <c r="IU2804">
        <v>28</v>
      </c>
      <c r="IV2804">
        <v>43.524999999999999</v>
      </c>
      <c r="IW2804">
        <v>9.8280999999999992</v>
      </c>
      <c r="IX2804" t="s">
        <v>0</v>
      </c>
      <c r="IY2804">
        <v>37.553699999999999</v>
      </c>
      <c r="IZ2804" t="s">
        <v>0</v>
      </c>
      <c r="JA2804">
        <v>46.625</v>
      </c>
      <c r="JB2804" t="s">
        <v>0</v>
      </c>
      <c r="JC2804">
        <v>46.875</v>
      </c>
      <c r="JD2804">
        <v>7.5625</v>
      </c>
      <c r="JE2804">
        <v>24.0625</v>
      </c>
      <c r="JF2804">
        <v>26.6875</v>
      </c>
      <c r="JG2804" t="s">
        <v>0</v>
      </c>
      <c r="JH2804" t="s">
        <v>0</v>
      </c>
      <c r="JI2804">
        <v>13.9375</v>
      </c>
      <c r="JJ2804" t="s">
        <v>0</v>
      </c>
      <c r="JK2804">
        <v>53.357999999999997</v>
      </c>
      <c r="JL2804" t="s">
        <v>0</v>
      </c>
      <c r="JM2804" t="s">
        <v>0</v>
      </c>
      <c r="JN2804">
        <v>27.718800000000002</v>
      </c>
      <c r="JO2804">
        <v>11.375</v>
      </c>
      <c r="JP2804">
        <v>58.9375</v>
      </c>
      <c r="JQ2804">
        <v>8.875</v>
      </c>
      <c r="JR2804">
        <v>14.229200000000001</v>
      </c>
      <c r="JS2804">
        <v>22.1875</v>
      </c>
      <c r="JT2804" t="s">
        <v>0</v>
      </c>
      <c r="JU2804">
        <v>15.375</v>
      </c>
      <c r="JV2804">
        <v>13.2255</v>
      </c>
      <c r="JW2804">
        <v>30</v>
      </c>
      <c r="JX2804">
        <v>13.4335</v>
      </c>
      <c r="JY2804">
        <v>18.218800000000002</v>
      </c>
      <c r="JZ2804" t="s">
        <v>0</v>
      </c>
      <c r="KA2804">
        <v>81.9375</v>
      </c>
      <c r="KB2804">
        <v>32.06</v>
      </c>
      <c r="KC2804">
        <v>48.875</v>
      </c>
      <c r="KD2804">
        <v>14.5313</v>
      </c>
      <c r="KE2804">
        <v>11.546900000000001</v>
      </c>
      <c r="KF2804" t="s">
        <v>0</v>
      </c>
      <c r="KG2804">
        <v>16.125</v>
      </c>
      <c r="KH2804" t="s">
        <v>0</v>
      </c>
      <c r="KI2804" t="s">
        <v>0</v>
      </c>
      <c r="KJ2804" t="s">
        <v>0</v>
      </c>
      <c r="KK2804" t="s">
        <v>0</v>
      </c>
      <c r="KL2804">
        <v>13.2188</v>
      </c>
      <c r="KM2804" t="s">
        <v>0</v>
      </c>
      <c r="KN2804">
        <v>24.3125</v>
      </c>
      <c r="KO2804">
        <v>17.3368</v>
      </c>
      <c r="KP2804">
        <v>16.204499999999999</v>
      </c>
      <c r="KQ2804">
        <v>30.187999999999999</v>
      </c>
      <c r="KR2804" t="s">
        <v>0</v>
      </c>
      <c r="KS2804">
        <v>30.5</v>
      </c>
      <c r="KT2804">
        <v>13.0602</v>
      </c>
      <c r="KU2804" t="s">
        <v>0</v>
      </c>
      <c r="KV2804">
        <v>50.4375</v>
      </c>
      <c r="KW2804">
        <v>24.227699999999999</v>
      </c>
      <c r="KX2804">
        <v>18.875</v>
      </c>
      <c r="KY2804">
        <v>22.75</v>
      </c>
      <c r="KZ2804">
        <v>14.7188</v>
      </c>
      <c r="LA2804" t="s">
        <v>0</v>
      </c>
      <c r="LB2804">
        <v>36.58</v>
      </c>
      <c r="LC2804">
        <v>66.75</v>
      </c>
      <c r="LD2804">
        <v>45.780999999999999</v>
      </c>
      <c r="LE2804" t="s">
        <v>0</v>
      </c>
      <c r="LF2804">
        <v>7.0160999999999998</v>
      </c>
      <c r="LG2804" t="s">
        <v>0</v>
      </c>
      <c r="LH2804" t="s">
        <v>0</v>
      </c>
      <c r="LI2804">
        <v>69.209699999999998</v>
      </c>
      <c r="LJ2804">
        <v>8.5747</v>
      </c>
      <c r="LK2804">
        <v>74.762200000000007</v>
      </c>
      <c r="LL2804" t="s">
        <v>0</v>
      </c>
      <c r="LM2804" t="s">
        <v>0</v>
      </c>
      <c r="LN2804">
        <v>106.0735</v>
      </c>
      <c r="LO2804">
        <v>52</v>
      </c>
      <c r="LP2804">
        <v>44.688000000000002</v>
      </c>
      <c r="LQ2804">
        <v>50.75</v>
      </c>
      <c r="LR2804" t="s">
        <v>0</v>
      </c>
      <c r="LS2804">
        <v>12.166700000000001</v>
      </c>
      <c r="LT2804">
        <v>9.1875</v>
      </c>
      <c r="LU2804" t="s">
        <v>0</v>
      </c>
      <c r="LV2804" t="s">
        <v>0</v>
      </c>
      <c r="LW2804">
        <v>31.968800000000002</v>
      </c>
      <c r="LX2804">
        <v>17</v>
      </c>
      <c r="LY2804" t="s">
        <v>0</v>
      </c>
      <c r="LZ2804">
        <v>9.6521000000000008</v>
      </c>
      <c r="MA2804">
        <v>5.0156000000000001</v>
      </c>
      <c r="MB2804" t="s">
        <v>0</v>
      </c>
      <c r="MC2804" t="s">
        <v>0</v>
      </c>
      <c r="MD2804">
        <v>41.645000000000003</v>
      </c>
      <c r="ME2804">
        <v>14.0252</v>
      </c>
      <c r="MF2804" t="s">
        <v>0</v>
      </c>
      <c r="MG2804" t="s">
        <v>0</v>
      </c>
      <c r="MH2804">
        <v>14.4375</v>
      </c>
      <c r="MI2804" t="s">
        <v>0</v>
      </c>
      <c r="MJ2804" t="s">
        <v>0</v>
      </c>
      <c r="MK2804">
        <v>7.5156000000000001</v>
      </c>
      <c r="ML2804" t="s">
        <v>0</v>
      </c>
      <c r="MM2804" t="s">
        <v>0</v>
      </c>
      <c r="MN2804">
        <v>22.3125</v>
      </c>
      <c r="MO2804" t="s">
        <v>0</v>
      </c>
      <c r="MP2804" t="s">
        <v>0</v>
      </c>
      <c r="MQ2804">
        <v>11.625</v>
      </c>
      <c r="MR2804" t="s">
        <v>0</v>
      </c>
      <c r="MS2804">
        <v>8.1663999999999994</v>
      </c>
      <c r="MT2804">
        <v>37.093800000000002</v>
      </c>
      <c r="MU2804" t="s">
        <v>0</v>
      </c>
      <c r="MV2804" t="s">
        <v>0</v>
      </c>
      <c r="MW2804">
        <v>10.521699999999999</v>
      </c>
      <c r="MX2804" t="s">
        <v>0</v>
      </c>
      <c r="MY2804" t="s">
        <v>0</v>
      </c>
      <c r="MZ2804" t="s">
        <v>0</v>
      </c>
      <c r="NA2804" t="s">
        <v>0</v>
      </c>
      <c r="NB2804">
        <v>13.627000000000001</v>
      </c>
      <c r="NC2804">
        <v>22.0625</v>
      </c>
      <c r="ND2804">
        <v>45.25</v>
      </c>
      <c r="NE2804">
        <v>43.8125</v>
      </c>
      <c r="NF2804" t="s">
        <v>0</v>
      </c>
      <c r="NG2804">
        <v>33.468800000000002</v>
      </c>
      <c r="NH2804">
        <v>6.8906000000000001</v>
      </c>
      <c r="NI2804">
        <v>22.875</v>
      </c>
      <c r="NJ2804">
        <v>8.3437999999999999</v>
      </c>
      <c r="NK2804">
        <v>11.3125</v>
      </c>
      <c r="NL2804">
        <v>53.5</v>
      </c>
      <c r="NM2804">
        <v>24.75</v>
      </c>
      <c r="NN2804" t="s">
        <v>0</v>
      </c>
      <c r="NO2804">
        <v>65.6875</v>
      </c>
      <c r="NP2804">
        <v>8.7927</v>
      </c>
      <c r="NQ2804">
        <v>49.6875</v>
      </c>
      <c r="NR2804">
        <v>19.375</v>
      </c>
      <c r="NS2804">
        <v>19.2547</v>
      </c>
      <c r="NT2804" t="s">
        <v>0</v>
      </c>
      <c r="NU2804" t="s">
        <v>0</v>
      </c>
      <c r="NV2804">
        <v>24.062999999999999</v>
      </c>
      <c r="NW2804">
        <v>20.625</v>
      </c>
      <c r="NX2804">
        <v>10.625</v>
      </c>
      <c r="NY2804">
        <v>28.4375</v>
      </c>
      <c r="NZ2804">
        <v>14.5</v>
      </c>
      <c r="OA2804" t="s">
        <v>0</v>
      </c>
      <c r="OB2804" t="s">
        <v>0</v>
      </c>
      <c r="OC2804" t="s">
        <v>0</v>
      </c>
      <c r="OD2804">
        <v>25.16</v>
      </c>
      <c r="OE2804">
        <v>47.875</v>
      </c>
      <c r="OF2804">
        <v>22.375</v>
      </c>
      <c r="OG2804" t="s">
        <v>0</v>
      </c>
      <c r="OH2804" t="s">
        <v>0</v>
      </c>
      <c r="OI2804">
        <v>34.4375</v>
      </c>
      <c r="OJ2804">
        <v>13.583299999999999</v>
      </c>
      <c r="OK2804">
        <v>16.5</v>
      </c>
      <c r="OL2804">
        <v>8.0937999999999999</v>
      </c>
      <c r="OM2804">
        <v>11.898</v>
      </c>
      <c r="ON2804">
        <v>1.2948999999999999</v>
      </c>
      <c r="OO2804">
        <v>16.094000000000001</v>
      </c>
      <c r="OP2804" t="s">
        <v>0</v>
      </c>
      <c r="OQ2804">
        <v>8.625</v>
      </c>
      <c r="OR2804">
        <v>28.3125</v>
      </c>
      <c r="OS2804" t="s">
        <v>0</v>
      </c>
      <c r="OT2804" t="s">
        <v>0</v>
      </c>
      <c r="OU2804">
        <v>35</v>
      </c>
      <c r="OV2804">
        <v>22.781300000000002</v>
      </c>
      <c r="OW2804">
        <v>20.937999999999999</v>
      </c>
      <c r="OX2804" t="s">
        <v>0</v>
      </c>
      <c r="OY2804">
        <v>25.725000000000001</v>
      </c>
      <c r="OZ2804">
        <v>40.6875</v>
      </c>
      <c r="PA2804">
        <v>28.5</v>
      </c>
      <c r="PB2804">
        <v>23.875</v>
      </c>
      <c r="PC2804" t="s">
        <v>0</v>
      </c>
      <c r="PD2804">
        <v>19.527200000000001</v>
      </c>
      <c r="PE2804">
        <v>21.210999999999999</v>
      </c>
      <c r="PF2804">
        <v>32.313000000000002</v>
      </c>
      <c r="PG2804">
        <v>19.937999999999999</v>
      </c>
      <c r="PH2804">
        <v>11.875</v>
      </c>
      <c r="PI2804">
        <v>65.305000000000007</v>
      </c>
      <c r="PJ2804" t="s">
        <v>0</v>
      </c>
      <c r="PK2804">
        <v>7.0389999999999997</v>
      </c>
      <c r="PL2804">
        <v>23.625</v>
      </c>
      <c r="PM2804" t="s">
        <v>0</v>
      </c>
      <c r="PN2804" t="s">
        <v>0</v>
      </c>
      <c r="PO2804">
        <v>21.343800000000002</v>
      </c>
      <c r="PP2804">
        <v>23.406300000000002</v>
      </c>
      <c r="PQ2804">
        <v>49.8125</v>
      </c>
      <c r="PR2804">
        <v>32.969000000000001</v>
      </c>
      <c r="PS2804" t="s">
        <v>0</v>
      </c>
      <c r="PT2804" t="s">
        <v>0</v>
      </c>
      <c r="PU2804">
        <v>30.4375</v>
      </c>
      <c r="PV2804">
        <v>34.25</v>
      </c>
      <c r="PW2804">
        <v>25.25</v>
      </c>
      <c r="PX2804">
        <v>39.3125</v>
      </c>
      <c r="PY2804">
        <v>2.7422</v>
      </c>
      <c r="PZ2804">
        <v>23.234999999999999</v>
      </c>
      <c r="QA2804" t="s">
        <v>0</v>
      </c>
      <c r="QB2804" t="s">
        <v>0</v>
      </c>
      <c r="QC2804" t="s">
        <v>0</v>
      </c>
      <c r="QD2804">
        <v>50.438000000000002</v>
      </c>
      <c r="QE2804" t="s">
        <v>0</v>
      </c>
      <c r="QF2804">
        <v>9.5625</v>
      </c>
      <c r="QG2804" t="s">
        <v>0</v>
      </c>
      <c r="QH2804" t="s">
        <v>0</v>
      </c>
      <c r="QI2804">
        <v>48.75</v>
      </c>
      <c r="QJ2804">
        <v>23.25</v>
      </c>
      <c r="QK2804" t="s">
        <v>0</v>
      </c>
      <c r="QL2804" t="s">
        <v>0</v>
      </c>
      <c r="QM2804" t="s">
        <v>0</v>
      </c>
      <c r="QN2804">
        <v>10.1777</v>
      </c>
      <c r="QO2804">
        <v>21.125</v>
      </c>
      <c r="QP2804" t="s">
        <v>0</v>
      </c>
      <c r="QQ2804">
        <v>12.43</v>
      </c>
      <c r="QR2804">
        <v>26.6875</v>
      </c>
      <c r="QS2804">
        <v>9.8437999999999999</v>
      </c>
      <c r="QT2804">
        <v>57.313000000000002</v>
      </c>
      <c r="QU2804">
        <v>23.625</v>
      </c>
      <c r="QV2804">
        <v>22.432400000000001</v>
      </c>
      <c r="QW2804">
        <v>35.75</v>
      </c>
      <c r="QX2804" t="s">
        <v>0</v>
      </c>
      <c r="QY2804">
        <v>10.1145</v>
      </c>
      <c r="QZ2804">
        <v>5.8093000000000004</v>
      </c>
      <c r="RA2804">
        <v>42.142800000000001</v>
      </c>
      <c r="RB2804">
        <v>7.8787000000000003</v>
      </c>
      <c r="RC2804">
        <v>39.125</v>
      </c>
      <c r="RD2804">
        <v>26.593699999999998</v>
      </c>
      <c r="RE2804" t="s">
        <v>0</v>
      </c>
      <c r="RF2804" t="s">
        <v>0</v>
      </c>
      <c r="RG2804" t="s">
        <v>0</v>
      </c>
      <c r="RH2804">
        <v>4.4336000000000002</v>
      </c>
      <c r="RI2804">
        <v>42.408299999999997</v>
      </c>
      <c r="RJ2804">
        <v>4.9687999999999999</v>
      </c>
      <c r="RK2804">
        <v>90.375</v>
      </c>
      <c r="RL2804">
        <v>38</v>
      </c>
      <c r="RM2804">
        <v>5.4375</v>
      </c>
      <c r="RN2804">
        <v>9.8125</v>
      </c>
      <c r="RO2804">
        <v>17.8125</v>
      </c>
      <c r="RP2804">
        <v>23.375</v>
      </c>
      <c r="RQ2804">
        <v>39.25</v>
      </c>
      <c r="RR2804" t="s">
        <v>0</v>
      </c>
      <c r="RS2804">
        <v>18.5</v>
      </c>
      <c r="RT2804">
        <v>31.3902</v>
      </c>
      <c r="RU2804">
        <v>48.0625</v>
      </c>
      <c r="RV2804" t="s">
        <v>0</v>
      </c>
      <c r="RW2804" t="s">
        <v>0</v>
      </c>
      <c r="RX2804" t="s">
        <v>0</v>
      </c>
      <c r="RY2804">
        <v>16.1404</v>
      </c>
      <c r="RZ2804" t="s">
        <v>0</v>
      </c>
      <c r="SA2804" t="s">
        <v>0</v>
      </c>
      <c r="SB2804">
        <v>27.25</v>
      </c>
      <c r="SC2804" t="s">
        <v>0</v>
      </c>
      <c r="SD2804">
        <v>44.5625</v>
      </c>
      <c r="SE2804" t="s">
        <v>0</v>
      </c>
      <c r="SF2804">
        <v>40.177500000000002</v>
      </c>
      <c r="SG2804" t="s">
        <v>0</v>
      </c>
      <c r="SH2804">
        <v>5.3367000000000004</v>
      </c>
      <c r="SI2804" t="s">
        <v>0</v>
      </c>
      <c r="SJ2804" t="s">
        <v>0</v>
      </c>
      <c r="SK2804" t="s">
        <v>0</v>
      </c>
      <c r="SL2804" t="s">
        <v>0</v>
      </c>
      <c r="SM2804">
        <v>32.341000000000001</v>
      </c>
    </row>
    <row r="2805" spans="1:507" x14ac:dyDescent="0.3">
      <c r="A2805" s="1">
        <v>36798</v>
      </c>
      <c r="B2805">
        <v>32.9726</v>
      </c>
      <c r="C2805" t="s">
        <v>0</v>
      </c>
      <c r="D2805" t="s">
        <v>0</v>
      </c>
      <c r="E2805" t="s">
        <v>0</v>
      </c>
      <c r="F2805" t="s">
        <v>0</v>
      </c>
      <c r="G2805">
        <v>11.4015</v>
      </c>
      <c r="H2805" t="s">
        <v>0</v>
      </c>
      <c r="I2805">
        <v>21.286100000000001</v>
      </c>
      <c r="J2805" t="s">
        <v>0</v>
      </c>
      <c r="K2805" t="s">
        <v>0</v>
      </c>
      <c r="L2805">
        <v>82.5625</v>
      </c>
      <c r="M2805">
        <v>8.2142999999999997</v>
      </c>
      <c r="N2805">
        <v>52.697499999999998</v>
      </c>
      <c r="O2805" t="s">
        <v>0</v>
      </c>
      <c r="P2805" t="s">
        <v>0</v>
      </c>
      <c r="Q2805">
        <v>41.875</v>
      </c>
      <c r="R2805">
        <v>39.125</v>
      </c>
      <c r="S2805">
        <v>68.5</v>
      </c>
      <c r="T2805">
        <v>16.015599999999999</v>
      </c>
      <c r="U2805">
        <v>64.875</v>
      </c>
      <c r="V2805">
        <v>1603.1688999999999</v>
      </c>
      <c r="W2805">
        <v>33.770699999999998</v>
      </c>
      <c r="X2805" t="s">
        <v>0</v>
      </c>
      <c r="Y2805">
        <v>29.5625</v>
      </c>
      <c r="Z2805" t="s">
        <v>0</v>
      </c>
      <c r="AA2805">
        <v>10.0938</v>
      </c>
      <c r="AB2805" t="s">
        <v>0</v>
      </c>
      <c r="AC2805">
        <v>6</v>
      </c>
      <c r="AD2805">
        <v>34.75</v>
      </c>
      <c r="AE2805" t="s">
        <v>0</v>
      </c>
      <c r="AF2805" t="s">
        <v>0</v>
      </c>
      <c r="AG2805" t="s">
        <v>0</v>
      </c>
      <c r="AH2805" t="s">
        <v>0</v>
      </c>
      <c r="AI2805">
        <v>23.625</v>
      </c>
      <c r="AJ2805">
        <v>3.1389</v>
      </c>
      <c r="AK2805" t="s">
        <v>0</v>
      </c>
      <c r="AL2805" t="s">
        <v>0</v>
      </c>
      <c r="AM2805">
        <v>37.688000000000002</v>
      </c>
      <c r="AN2805" t="s">
        <v>0</v>
      </c>
      <c r="AO2805" t="s">
        <v>0</v>
      </c>
      <c r="AP2805" t="s">
        <v>0</v>
      </c>
      <c r="AQ2805" t="s">
        <v>0</v>
      </c>
      <c r="AR2805">
        <v>39.25</v>
      </c>
      <c r="AS2805">
        <v>2.0937999999999999</v>
      </c>
      <c r="AT2805">
        <v>25.595199999999998</v>
      </c>
      <c r="AU2805">
        <v>33.282200000000003</v>
      </c>
      <c r="AV2805">
        <v>7.1172000000000004</v>
      </c>
      <c r="AW2805" t="s">
        <v>0</v>
      </c>
      <c r="AX2805">
        <v>34.3125</v>
      </c>
      <c r="AY2805" t="s">
        <v>0</v>
      </c>
      <c r="AZ2805">
        <v>20.625</v>
      </c>
      <c r="BA2805" t="s">
        <v>0</v>
      </c>
      <c r="BB2805">
        <v>46.116</v>
      </c>
      <c r="BC2805" t="s">
        <v>0</v>
      </c>
      <c r="BD2805">
        <v>46.375</v>
      </c>
      <c r="BE2805" t="s">
        <v>0</v>
      </c>
      <c r="BF2805">
        <v>53.177399999999999</v>
      </c>
      <c r="BG2805">
        <v>22.687999999999999</v>
      </c>
      <c r="BH2805">
        <v>63</v>
      </c>
      <c r="BI2805">
        <v>26.1875</v>
      </c>
      <c r="BJ2805">
        <v>21.679400000000001</v>
      </c>
      <c r="BK2805">
        <v>28.277799999999999</v>
      </c>
      <c r="BL2805">
        <v>26.437999999999999</v>
      </c>
      <c r="BM2805">
        <v>14.81</v>
      </c>
      <c r="BN2805">
        <v>5.84</v>
      </c>
      <c r="BO2805" t="s">
        <v>0</v>
      </c>
      <c r="BP2805">
        <v>59.426000000000002</v>
      </c>
      <c r="BQ2805" t="s">
        <v>0</v>
      </c>
      <c r="BR2805">
        <v>37.125</v>
      </c>
      <c r="BS2805">
        <v>32</v>
      </c>
      <c r="BT2805">
        <v>1.9805000000000001</v>
      </c>
      <c r="BU2805">
        <v>54.3703</v>
      </c>
      <c r="BV2805" t="s">
        <v>0</v>
      </c>
      <c r="BW2805">
        <v>41.4</v>
      </c>
      <c r="BX2805">
        <v>8.2187999999999999</v>
      </c>
      <c r="BY2805">
        <v>4.1406000000000001</v>
      </c>
      <c r="BZ2805">
        <v>42.938000000000002</v>
      </c>
      <c r="CA2805">
        <v>502.84379999999999</v>
      </c>
      <c r="CB2805">
        <v>15.611599999999999</v>
      </c>
      <c r="CC2805">
        <v>42.2151</v>
      </c>
      <c r="CD2805">
        <v>16.875</v>
      </c>
      <c r="CE2805">
        <v>39.25</v>
      </c>
      <c r="CF2805" t="s">
        <v>0</v>
      </c>
      <c r="CG2805" t="s">
        <v>0</v>
      </c>
      <c r="CH2805" t="s">
        <v>0</v>
      </c>
      <c r="CI2805">
        <v>24.625</v>
      </c>
      <c r="CJ2805">
        <v>25.6875</v>
      </c>
      <c r="CK2805" t="s">
        <v>0</v>
      </c>
      <c r="CL2805" t="s">
        <v>0</v>
      </c>
      <c r="CM2805" t="s">
        <v>0</v>
      </c>
      <c r="CN2805" t="s">
        <v>0</v>
      </c>
      <c r="CO2805" t="s">
        <v>0</v>
      </c>
      <c r="CP2805">
        <v>3.0625</v>
      </c>
      <c r="CQ2805" t="s">
        <v>0</v>
      </c>
      <c r="CR2805" t="s">
        <v>0</v>
      </c>
      <c r="CS2805">
        <v>34.799999999999997</v>
      </c>
      <c r="CT2805" t="s">
        <v>0</v>
      </c>
      <c r="CU2805">
        <v>23.6</v>
      </c>
      <c r="CV2805">
        <v>39.563000000000002</v>
      </c>
      <c r="CW2805">
        <v>58.4375</v>
      </c>
      <c r="CX2805" t="s">
        <v>0</v>
      </c>
      <c r="CY2805" t="s">
        <v>0</v>
      </c>
      <c r="CZ2805" t="s">
        <v>0</v>
      </c>
      <c r="DA2805">
        <v>7.484</v>
      </c>
      <c r="DB2805">
        <v>26.9375</v>
      </c>
      <c r="DC2805" t="s">
        <v>0</v>
      </c>
      <c r="DD2805">
        <v>37.779899999999998</v>
      </c>
      <c r="DE2805">
        <v>70.0625</v>
      </c>
      <c r="DF2805">
        <v>1.6979</v>
      </c>
      <c r="DG2805">
        <v>17.6875</v>
      </c>
      <c r="DH2805">
        <v>23.9178</v>
      </c>
      <c r="DI2805" t="s">
        <v>0</v>
      </c>
      <c r="DJ2805" t="s">
        <v>0</v>
      </c>
      <c r="DK2805">
        <v>25.875</v>
      </c>
      <c r="DL2805" t="s">
        <v>0</v>
      </c>
      <c r="DM2805" t="s">
        <v>0</v>
      </c>
      <c r="DN2805" t="s">
        <v>0</v>
      </c>
      <c r="DO2805" t="s">
        <v>0</v>
      </c>
      <c r="DP2805">
        <v>3.6353999999999997</v>
      </c>
      <c r="DQ2805" t="s">
        <v>0</v>
      </c>
      <c r="DR2805">
        <v>27.25</v>
      </c>
      <c r="DS2805" t="s">
        <v>0</v>
      </c>
      <c r="DT2805" t="s">
        <v>0</v>
      </c>
      <c r="DU2805" t="s">
        <v>0</v>
      </c>
      <c r="DV2805">
        <v>23.156300000000002</v>
      </c>
      <c r="DW2805">
        <v>42.625</v>
      </c>
      <c r="DX2805" t="s">
        <v>0</v>
      </c>
      <c r="DY2805">
        <v>29.031300000000002</v>
      </c>
      <c r="DZ2805" t="s">
        <v>0</v>
      </c>
      <c r="EA2805">
        <v>35.481200000000001</v>
      </c>
      <c r="EB2805">
        <v>16.625</v>
      </c>
      <c r="EC2805" t="s">
        <v>0</v>
      </c>
      <c r="ED2805" t="s">
        <v>0</v>
      </c>
      <c r="EE2805">
        <v>28.6875</v>
      </c>
      <c r="EF2805">
        <v>5.1614000000000004</v>
      </c>
      <c r="EG2805">
        <v>9.4266000000000005</v>
      </c>
      <c r="EH2805">
        <v>37.741500000000002</v>
      </c>
      <c r="EI2805" t="s">
        <v>0</v>
      </c>
      <c r="EJ2805" t="s">
        <v>0</v>
      </c>
      <c r="EK2805" t="s">
        <v>0</v>
      </c>
      <c r="EL2805" t="s">
        <v>0</v>
      </c>
      <c r="EM2805" t="s">
        <v>0</v>
      </c>
      <c r="EN2805">
        <v>31.4285</v>
      </c>
      <c r="EO2805" t="s">
        <v>0</v>
      </c>
      <c r="EP2805">
        <v>24.125</v>
      </c>
      <c r="EQ2805">
        <v>12.423999999999999</v>
      </c>
      <c r="ER2805">
        <v>38.25</v>
      </c>
      <c r="ES2805">
        <v>74.885999999999996</v>
      </c>
      <c r="ET2805">
        <v>2.5</v>
      </c>
      <c r="EU2805" t="s">
        <v>0</v>
      </c>
      <c r="EV2805" t="s">
        <v>0</v>
      </c>
      <c r="EW2805" t="s">
        <v>0</v>
      </c>
      <c r="EX2805" t="s">
        <v>0</v>
      </c>
      <c r="EY2805">
        <v>18.031300000000002</v>
      </c>
      <c r="EZ2805">
        <v>34.125</v>
      </c>
      <c r="FA2805">
        <v>15.802</v>
      </c>
      <c r="FB2805">
        <v>19.3125</v>
      </c>
      <c r="FC2805">
        <v>18.3125</v>
      </c>
      <c r="FD2805">
        <v>18.468800000000002</v>
      </c>
      <c r="FE2805">
        <v>33.5</v>
      </c>
      <c r="FF2805">
        <v>9.7187999999999999</v>
      </c>
      <c r="FG2805" t="s">
        <v>0</v>
      </c>
      <c r="FH2805">
        <v>24</v>
      </c>
      <c r="FI2805">
        <v>21.6875</v>
      </c>
      <c r="FJ2805">
        <v>55.38</v>
      </c>
      <c r="FK2805" t="s">
        <v>0</v>
      </c>
      <c r="FL2805">
        <v>13.368</v>
      </c>
      <c r="FM2805">
        <v>37.25</v>
      </c>
      <c r="FN2805">
        <v>21.625</v>
      </c>
      <c r="FO2805">
        <v>5.4530000000000003</v>
      </c>
      <c r="FP2805">
        <v>30.281300000000002</v>
      </c>
      <c r="FQ2805" t="s">
        <v>0</v>
      </c>
      <c r="FR2805" t="s">
        <v>0</v>
      </c>
      <c r="FS2805" t="s">
        <v>0</v>
      </c>
      <c r="FT2805">
        <v>25.3125</v>
      </c>
      <c r="FU2805" t="s">
        <v>0</v>
      </c>
      <c r="FV2805" t="s">
        <v>0</v>
      </c>
      <c r="FW2805" t="s">
        <v>0</v>
      </c>
      <c r="FX2805" t="s">
        <v>0</v>
      </c>
      <c r="FY2805">
        <v>4.4062999999999999</v>
      </c>
      <c r="FZ2805">
        <v>44.34</v>
      </c>
      <c r="GA2805">
        <v>26.9375</v>
      </c>
      <c r="GB2805" t="s">
        <v>0</v>
      </c>
      <c r="GC2805" t="s">
        <v>0</v>
      </c>
      <c r="GD2805" t="s">
        <v>0</v>
      </c>
      <c r="GE2805" t="s">
        <v>0</v>
      </c>
      <c r="GF2805" t="s">
        <v>0</v>
      </c>
      <c r="GG2805">
        <v>5.4791999999999996</v>
      </c>
      <c r="GH2805" t="s">
        <v>0</v>
      </c>
      <c r="GI2805">
        <v>7.8174999999999999</v>
      </c>
      <c r="GJ2805" t="s">
        <v>0</v>
      </c>
      <c r="GK2805" t="s">
        <v>0</v>
      </c>
      <c r="GL2805" t="s">
        <v>0</v>
      </c>
      <c r="GM2805">
        <v>19.125</v>
      </c>
      <c r="GN2805" t="s">
        <v>0</v>
      </c>
      <c r="GO2805" t="s">
        <v>0</v>
      </c>
      <c r="GP2805" t="s">
        <v>0</v>
      </c>
      <c r="GQ2805">
        <v>31.405999999999999</v>
      </c>
      <c r="GR2805">
        <v>55.452199999999998</v>
      </c>
      <c r="GS2805" t="s">
        <v>0</v>
      </c>
      <c r="GT2805">
        <v>17.75</v>
      </c>
      <c r="GU2805">
        <v>12.3611</v>
      </c>
      <c r="GV2805">
        <v>99</v>
      </c>
      <c r="GW2805" t="s">
        <v>0</v>
      </c>
      <c r="GX2805" t="s">
        <v>0</v>
      </c>
      <c r="GY2805" t="s">
        <v>0</v>
      </c>
      <c r="GZ2805">
        <v>19.0625</v>
      </c>
      <c r="HA2805" t="s">
        <v>0</v>
      </c>
      <c r="HB2805">
        <v>20.125</v>
      </c>
      <c r="HC2805" t="s">
        <v>0</v>
      </c>
      <c r="HD2805">
        <v>113.938</v>
      </c>
      <c r="HE2805">
        <v>26.312999999999999</v>
      </c>
      <c r="HF2805">
        <v>24.468800000000002</v>
      </c>
      <c r="HG2805">
        <v>11.4375</v>
      </c>
      <c r="HH2805" t="s">
        <v>0</v>
      </c>
      <c r="HI2805" t="s">
        <v>0</v>
      </c>
      <c r="HJ2805" t="s">
        <v>0</v>
      </c>
      <c r="HK2805">
        <v>53.063000000000002</v>
      </c>
      <c r="HL2805">
        <v>22.3125</v>
      </c>
      <c r="HM2805" t="s">
        <v>0</v>
      </c>
      <c r="HN2805">
        <v>72.9375</v>
      </c>
      <c r="HO2805" t="s">
        <v>0</v>
      </c>
      <c r="HP2805" t="s">
        <v>0</v>
      </c>
      <c r="HQ2805">
        <v>47.875</v>
      </c>
      <c r="HR2805" t="s">
        <v>0</v>
      </c>
      <c r="HS2805">
        <v>33.915100000000002</v>
      </c>
      <c r="HT2805">
        <v>13.2248</v>
      </c>
      <c r="HU2805" t="s">
        <v>0</v>
      </c>
      <c r="HV2805">
        <v>22.019300000000001</v>
      </c>
      <c r="HW2805">
        <v>9.2655999999999992</v>
      </c>
      <c r="HX2805">
        <v>4.1718999999999999</v>
      </c>
      <c r="HY2805" t="s">
        <v>0</v>
      </c>
      <c r="HZ2805">
        <v>10.987400000000001</v>
      </c>
      <c r="IA2805">
        <v>27.0625</v>
      </c>
      <c r="IB2805">
        <v>10.75</v>
      </c>
      <c r="IC2805">
        <v>112.5</v>
      </c>
      <c r="ID2805" t="s">
        <v>0</v>
      </c>
      <c r="IE2805" t="s">
        <v>0</v>
      </c>
      <c r="IF2805">
        <v>12.416700000000001</v>
      </c>
      <c r="IG2805">
        <v>18.25</v>
      </c>
      <c r="IH2805" t="s">
        <v>0</v>
      </c>
      <c r="II2805" t="s">
        <v>0</v>
      </c>
      <c r="IJ2805" t="s">
        <v>0</v>
      </c>
      <c r="IK2805" t="s">
        <v>0</v>
      </c>
      <c r="IL2805" t="s">
        <v>0</v>
      </c>
      <c r="IM2805">
        <v>28.281600000000001</v>
      </c>
      <c r="IN2805">
        <v>34.0625</v>
      </c>
      <c r="IO2805" t="s">
        <v>0</v>
      </c>
      <c r="IP2805" t="s">
        <v>0</v>
      </c>
      <c r="IQ2805" t="s">
        <v>0</v>
      </c>
      <c r="IR2805">
        <v>9.3893000000000004</v>
      </c>
      <c r="IS2805" t="s">
        <v>0</v>
      </c>
      <c r="IT2805">
        <v>11.625</v>
      </c>
      <c r="IU2805">
        <v>27.9375</v>
      </c>
      <c r="IV2805">
        <v>44.35</v>
      </c>
      <c r="IW2805">
        <v>10.078099999999999</v>
      </c>
      <c r="IX2805" t="s">
        <v>0</v>
      </c>
      <c r="IY2805">
        <v>37.463500000000003</v>
      </c>
      <c r="IZ2805" t="s">
        <v>0</v>
      </c>
      <c r="JA2805">
        <v>46.968800000000002</v>
      </c>
      <c r="JB2805" t="s">
        <v>0</v>
      </c>
      <c r="JC2805">
        <v>46.1875</v>
      </c>
      <c r="JD2805">
        <v>7.7812999999999999</v>
      </c>
      <c r="JE2805">
        <v>24.1875</v>
      </c>
      <c r="JF2805">
        <v>25.3125</v>
      </c>
      <c r="JG2805" t="s">
        <v>0</v>
      </c>
      <c r="JH2805" t="s">
        <v>0</v>
      </c>
      <c r="JI2805">
        <v>14.083299999999999</v>
      </c>
      <c r="JJ2805" t="s">
        <v>0</v>
      </c>
      <c r="JK2805">
        <v>52.592399999999998</v>
      </c>
      <c r="JL2805" t="s">
        <v>0</v>
      </c>
      <c r="JM2805" t="s">
        <v>0</v>
      </c>
      <c r="JN2805">
        <v>27.5625</v>
      </c>
      <c r="JO2805">
        <v>11.2813</v>
      </c>
      <c r="JP2805">
        <v>57.6875</v>
      </c>
      <c r="JQ2805">
        <v>8.6875</v>
      </c>
      <c r="JR2805">
        <v>13.895799999999999</v>
      </c>
      <c r="JS2805">
        <v>22.0625</v>
      </c>
      <c r="JT2805" t="s">
        <v>0</v>
      </c>
      <c r="JU2805">
        <v>15.8125</v>
      </c>
      <c r="JV2805">
        <v>13.4809</v>
      </c>
      <c r="JW2805">
        <v>29.937999999999999</v>
      </c>
      <c r="JX2805">
        <v>13.4335</v>
      </c>
      <c r="JY2805">
        <v>18.6875</v>
      </c>
      <c r="JZ2805" t="s">
        <v>0</v>
      </c>
      <c r="KA2805">
        <v>81.125</v>
      </c>
      <c r="KB2805">
        <v>32.96</v>
      </c>
      <c r="KC2805">
        <v>48.125</v>
      </c>
      <c r="KD2805">
        <v>14.6875</v>
      </c>
      <c r="KE2805">
        <v>11.2188</v>
      </c>
      <c r="KF2805" t="s">
        <v>0</v>
      </c>
      <c r="KG2805">
        <v>16.166699999999999</v>
      </c>
      <c r="KH2805" t="s">
        <v>0</v>
      </c>
      <c r="KI2805" t="s">
        <v>0</v>
      </c>
      <c r="KJ2805" t="s">
        <v>0</v>
      </c>
      <c r="KK2805" t="s">
        <v>0</v>
      </c>
      <c r="KL2805">
        <v>13.0625</v>
      </c>
      <c r="KM2805" t="s">
        <v>0</v>
      </c>
      <c r="KN2805">
        <v>23.9375</v>
      </c>
      <c r="KO2805">
        <v>16.987100000000002</v>
      </c>
      <c r="KP2805">
        <v>16.369299999999999</v>
      </c>
      <c r="KQ2805">
        <v>30.187999999999999</v>
      </c>
      <c r="KR2805" t="s">
        <v>0</v>
      </c>
      <c r="KS2805">
        <v>30.562999999999999</v>
      </c>
      <c r="KT2805">
        <v>12.966100000000001</v>
      </c>
      <c r="KU2805" t="s">
        <v>0</v>
      </c>
      <c r="KV2805">
        <v>51.8125</v>
      </c>
      <c r="KW2805">
        <v>23.336600000000001</v>
      </c>
      <c r="KX2805">
        <v>19.093800000000002</v>
      </c>
      <c r="KY2805">
        <v>21.812999999999999</v>
      </c>
      <c r="KZ2805">
        <v>14.875</v>
      </c>
      <c r="LA2805" t="s">
        <v>0</v>
      </c>
      <c r="LB2805">
        <v>38.28</v>
      </c>
      <c r="LC2805">
        <v>66.375</v>
      </c>
      <c r="LD2805">
        <v>45.563000000000002</v>
      </c>
      <c r="LE2805" t="s">
        <v>0</v>
      </c>
      <c r="LF2805">
        <v>6.8136000000000001</v>
      </c>
      <c r="LG2805" t="s">
        <v>0</v>
      </c>
      <c r="LH2805" t="s">
        <v>0</v>
      </c>
      <c r="LI2805">
        <v>70.451899999999995</v>
      </c>
      <c r="LJ2805">
        <v>8.6127000000000002</v>
      </c>
      <c r="LK2805">
        <v>75.903599999999997</v>
      </c>
      <c r="LL2805" t="s">
        <v>0</v>
      </c>
      <c r="LM2805" t="s">
        <v>0</v>
      </c>
      <c r="LN2805">
        <v>103.5534</v>
      </c>
      <c r="LO2805">
        <v>51</v>
      </c>
      <c r="LP2805">
        <v>44</v>
      </c>
      <c r="LQ2805">
        <v>46</v>
      </c>
      <c r="LR2805" t="s">
        <v>0</v>
      </c>
      <c r="LS2805">
        <v>11.972200000000001</v>
      </c>
      <c r="LT2805">
        <v>9.2812999999999999</v>
      </c>
      <c r="LU2805" t="s">
        <v>0</v>
      </c>
      <c r="LV2805" t="s">
        <v>0</v>
      </c>
      <c r="LW2805">
        <v>32.875</v>
      </c>
      <c r="LX2805">
        <v>17</v>
      </c>
      <c r="LY2805" t="s">
        <v>0</v>
      </c>
      <c r="LZ2805">
        <v>9.5784000000000002</v>
      </c>
      <c r="MA2805">
        <v>5.0077999999999996</v>
      </c>
      <c r="MB2805" t="s">
        <v>0</v>
      </c>
      <c r="MC2805" t="s">
        <v>0</v>
      </c>
      <c r="MD2805">
        <v>41.22</v>
      </c>
      <c r="ME2805">
        <v>14.0815</v>
      </c>
      <c r="MF2805" t="s">
        <v>0</v>
      </c>
      <c r="MG2805" t="s">
        <v>0</v>
      </c>
      <c r="MH2805">
        <v>14.625</v>
      </c>
      <c r="MI2805" t="s">
        <v>0</v>
      </c>
      <c r="MJ2805" t="s">
        <v>0</v>
      </c>
      <c r="MK2805">
        <v>7.5312999999999999</v>
      </c>
      <c r="ML2805" t="s">
        <v>0</v>
      </c>
      <c r="MM2805" t="s">
        <v>0</v>
      </c>
      <c r="MN2805">
        <v>22.8125</v>
      </c>
      <c r="MO2805" t="s">
        <v>0</v>
      </c>
      <c r="MP2805" t="s">
        <v>0</v>
      </c>
      <c r="MQ2805">
        <v>11.6563</v>
      </c>
      <c r="MR2805" t="s">
        <v>0</v>
      </c>
      <c r="MS2805">
        <v>8.6997999999999998</v>
      </c>
      <c r="MT2805">
        <v>36.468800000000002</v>
      </c>
      <c r="MU2805" t="s">
        <v>0</v>
      </c>
      <c r="MV2805" t="s">
        <v>0</v>
      </c>
      <c r="MW2805">
        <v>10.4618</v>
      </c>
      <c r="MX2805" t="s">
        <v>0</v>
      </c>
      <c r="MY2805" t="s">
        <v>0</v>
      </c>
      <c r="MZ2805" t="s">
        <v>0</v>
      </c>
      <c r="NA2805" t="s">
        <v>0</v>
      </c>
      <c r="NB2805">
        <v>13.4848</v>
      </c>
      <c r="NC2805">
        <v>22.343800000000002</v>
      </c>
      <c r="ND2805">
        <v>46</v>
      </c>
      <c r="NE2805">
        <v>44.9375</v>
      </c>
      <c r="NF2805" t="s">
        <v>0</v>
      </c>
      <c r="NG2805">
        <v>33.5</v>
      </c>
      <c r="NH2805">
        <v>6.8228999999999997</v>
      </c>
      <c r="NI2805">
        <v>22.5</v>
      </c>
      <c r="NJ2805">
        <v>8.25</v>
      </c>
      <c r="NK2805">
        <v>11.0625</v>
      </c>
      <c r="NL2805">
        <v>52.1875</v>
      </c>
      <c r="NM2805">
        <v>24.5625</v>
      </c>
      <c r="NN2805" t="s">
        <v>0</v>
      </c>
      <c r="NO2805">
        <v>65</v>
      </c>
      <c r="NP2805">
        <v>8.9816000000000003</v>
      </c>
      <c r="NQ2805">
        <v>50.875</v>
      </c>
      <c r="NR2805">
        <v>19.844000000000001</v>
      </c>
      <c r="NS2805">
        <v>19.370699999999999</v>
      </c>
      <c r="NT2805" t="s">
        <v>0</v>
      </c>
      <c r="NU2805" t="s">
        <v>0</v>
      </c>
      <c r="NV2805">
        <v>23.937999999999999</v>
      </c>
      <c r="NW2805">
        <v>20.625</v>
      </c>
      <c r="NX2805">
        <v>10.3125</v>
      </c>
      <c r="NY2805">
        <v>27.5</v>
      </c>
      <c r="NZ2805">
        <v>14.188000000000001</v>
      </c>
      <c r="OA2805" t="s">
        <v>0</v>
      </c>
      <c r="OB2805" t="s">
        <v>0</v>
      </c>
      <c r="OC2805" t="s">
        <v>0</v>
      </c>
      <c r="OD2805">
        <v>25.74</v>
      </c>
      <c r="OE2805">
        <v>49.5</v>
      </c>
      <c r="OF2805">
        <v>22.9375</v>
      </c>
      <c r="OG2805" t="s">
        <v>0</v>
      </c>
      <c r="OH2805" t="s">
        <v>0</v>
      </c>
      <c r="OI2805">
        <v>34.6875</v>
      </c>
      <c r="OJ2805">
        <v>14.6389</v>
      </c>
      <c r="OK2805">
        <v>16.125</v>
      </c>
      <c r="OL2805">
        <v>7.8125</v>
      </c>
      <c r="OM2805">
        <v>11.997</v>
      </c>
      <c r="ON2805">
        <v>1.3004</v>
      </c>
      <c r="OO2805">
        <v>16.594000000000001</v>
      </c>
      <c r="OP2805" t="s">
        <v>0</v>
      </c>
      <c r="OQ2805">
        <v>8.75</v>
      </c>
      <c r="OR2805">
        <v>28.4375</v>
      </c>
      <c r="OS2805" t="s">
        <v>0</v>
      </c>
      <c r="OT2805" t="s">
        <v>0</v>
      </c>
      <c r="OU2805">
        <v>35.5</v>
      </c>
      <c r="OV2805">
        <v>22.625</v>
      </c>
      <c r="OW2805">
        <v>21.375</v>
      </c>
      <c r="OX2805" t="s">
        <v>0</v>
      </c>
      <c r="OY2805">
        <v>25.725000000000001</v>
      </c>
      <c r="OZ2805">
        <v>41.156300000000002</v>
      </c>
      <c r="PA2805">
        <v>28.0625</v>
      </c>
      <c r="PB2805">
        <v>23.562999999999999</v>
      </c>
      <c r="PC2805" t="s">
        <v>0</v>
      </c>
      <c r="PD2805">
        <v>19.755500000000001</v>
      </c>
      <c r="PE2805">
        <v>21.042999999999999</v>
      </c>
      <c r="PF2805">
        <v>31.780999999999999</v>
      </c>
      <c r="PG2805">
        <v>20.812999999999999</v>
      </c>
      <c r="PH2805">
        <v>12</v>
      </c>
      <c r="PI2805">
        <v>65</v>
      </c>
      <c r="PJ2805" t="s">
        <v>0</v>
      </c>
      <c r="PK2805">
        <v>6.7889999999999997</v>
      </c>
      <c r="PL2805">
        <v>23.062999999999999</v>
      </c>
      <c r="PM2805" t="s">
        <v>0</v>
      </c>
      <c r="PN2805" t="s">
        <v>0</v>
      </c>
      <c r="PO2805">
        <v>21.468800000000002</v>
      </c>
      <c r="PP2805">
        <v>23.156300000000002</v>
      </c>
      <c r="PQ2805">
        <v>50</v>
      </c>
      <c r="PR2805">
        <v>31.594000000000001</v>
      </c>
      <c r="PS2805" t="s">
        <v>0</v>
      </c>
      <c r="PT2805" t="s">
        <v>0</v>
      </c>
      <c r="PU2805">
        <v>30.125</v>
      </c>
      <c r="PV2805">
        <v>34.375</v>
      </c>
      <c r="PW2805">
        <v>25.625</v>
      </c>
      <c r="PX2805">
        <v>38.5625</v>
      </c>
      <c r="PY2805">
        <v>2.8125</v>
      </c>
      <c r="PZ2805">
        <v>22.427</v>
      </c>
      <c r="QA2805" t="s">
        <v>0</v>
      </c>
      <c r="QB2805" t="s">
        <v>0</v>
      </c>
      <c r="QC2805" t="s">
        <v>0</v>
      </c>
      <c r="QD2805">
        <v>49.313000000000002</v>
      </c>
      <c r="QE2805" t="s">
        <v>0</v>
      </c>
      <c r="QF2805">
        <v>10</v>
      </c>
      <c r="QG2805" t="s">
        <v>0</v>
      </c>
      <c r="QH2805" t="s">
        <v>0</v>
      </c>
      <c r="QI2805">
        <v>47.1875</v>
      </c>
      <c r="QJ2805">
        <v>23.0625</v>
      </c>
      <c r="QK2805" t="s">
        <v>0</v>
      </c>
      <c r="QL2805" t="s">
        <v>0</v>
      </c>
      <c r="QM2805" t="s">
        <v>0</v>
      </c>
      <c r="QN2805">
        <v>10.061999999999999</v>
      </c>
      <c r="QO2805">
        <v>21.406300000000002</v>
      </c>
      <c r="QP2805" t="s">
        <v>0</v>
      </c>
      <c r="QQ2805">
        <v>12.343999999999999</v>
      </c>
      <c r="QR2805">
        <v>27.25</v>
      </c>
      <c r="QS2805">
        <v>9.7187999999999999</v>
      </c>
      <c r="QT2805">
        <v>56.375</v>
      </c>
      <c r="QU2805">
        <v>24.125</v>
      </c>
      <c r="QV2805">
        <v>22.0627</v>
      </c>
      <c r="QW2805">
        <v>34.625</v>
      </c>
      <c r="QX2805" t="s">
        <v>0</v>
      </c>
      <c r="QY2805">
        <v>10.0038</v>
      </c>
      <c r="QZ2805">
        <v>5.8093000000000004</v>
      </c>
      <c r="RA2805">
        <v>43.157200000000003</v>
      </c>
      <c r="RB2805">
        <v>8.0357000000000003</v>
      </c>
      <c r="RC2805">
        <v>40.188000000000002</v>
      </c>
      <c r="RD2805">
        <v>26.153400000000001</v>
      </c>
      <c r="RE2805" t="s">
        <v>0</v>
      </c>
      <c r="RF2805" t="s">
        <v>0</v>
      </c>
      <c r="RG2805" t="s">
        <v>0</v>
      </c>
      <c r="RH2805">
        <v>4.3788</v>
      </c>
      <c r="RI2805">
        <v>43.416699999999999</v>
      </c>
      <c r="RJ2805">
        <v>5.0625</v>
      </c>
      <c r="RK2805">
        <v>89</v>
      </c>
      <c r="RL2805">
        <v>37.9375</v>
      </c>
      <c r="RM2805">
        <v>5.875</v>
      </c>
      <c r="RN2805">
        <v>9.9687999999999999</v>
      </c>
      <c r="RO2805">
        <v>17.75</v>
      </c>
      <c r="RP2805">
        <v>22.968800000000002</v>
      </c>
      <c r="RQ2805">
        <v>38.875</v>
      </c>
      <c r="RR2805" t="s">
        <v>0</v>
      </c>
      <c r="RS2805">
        <v>17.4375</v>
      </c>
      <c r="RT2805">
        <v>31.671299999999999</v>
      </c>
      <c r="RU2805">
        <v>48.125</v>
      </c>
      <c r="RV2805" t="s">
        <v>0</v>
      </c>
      <c r="RW2805" t="s">
        <v>0</v>
      </c>
      <c r="RX2805" t="s">
        <v>0</v>
      </c>
      <c r="RY2805">
        <v>16.524100000000001</v>
      </c>
      <c r="RZ2805" t="s">
        <v>0</v>
      </c>
      <c r="SA2805" t="s">
        <v>0</v>
      </c>
      <c r="SB2805">
        <v>27.5</v>
      </c>
      <c r="SC2805" t="s">
        <v>0</v>
      </c>
      <c r="SD2805">
        <v>44.5625</v>
      </c>
      <c r="SE2805" t="s">
        <v>0</v>
      </c>
      <c r="SF2805">
        <v>39.683599999999998</v>
      </c>
      <c r="SG2805" t="s">
        <v>0</v>
      </c>
      <c r="SH2805">
        <v>5.5053000000000001</v>
      </c>
      <c r="SI2805" t="s">
        <v>0</v>
      </c>
      <c r="SJ2805" t="s">
        <v>0</v>
      </c>
      <c r="SK2805" t="s">
        <v>0</v>
      </c>
      <c r="SL2805" t="s">
        <v>0</v>
      </c>
      <c r="SM2805">
        <v>32.9726</v>
      </c>
    </row>
    <row r="2806" spans="1:507" x14ac:dyDescent="0.3">
      <c r="A2806" s="1">
        <v>36801</v>
      </c>
      <c r="B2806">
        <v>34.067500000000003</v>
      </c>
      <c r="C2806" t="s">
        <v>0</v>
      </c>
      <c r="D2806" t="s">
        <v>0</v>
      </c>
      <c r="E2806" t="s">
        <v>0</v>
      </c>
      <c r="F2806" t="s">
        <v>0</v>
      </c>
      <c r="G2806">
        <v>11.9321</v>
      </c>
      <c r="H2806" t="s">
        <v>0</v>
      </c>
      <c r="I2806">
        <v>21.453900000000001</v>
      </c>
      <c r="J2806" t="s">
        <v>0</v>
      </c>
      <c r="K2806" t="s">
        <v>0</v>
      </c>
      <c r="L2806">
        <v>84</v>
      </c>
      <c r="M2806">
        <v>8.6905000000000001</v>
      </c>
      <c r="N2806">
        <v>51.072200000000002</v>
      </c>
      <c r="O2806" t="s">
        <v>0</v>
      </c>
      <c r="P2806" t="s">
        <v>0</v>
      </c>
      <c r="Q2806">
        <v>42.5</v>
      </c>
      <c r="R2806">
        <v>39.0625</v>
      </c>
      <c r="S2806">
        <v>70.625</v>
      </c>
      <c r="T2806">
        <v>16.359400000000001</v>
      </c>
      <c r="U2806">
        <v>64.938000000000002</v>
      </c>
      <c r="V2806">
        <v>1617.8288</v>
      </c>
      <c r="W2806">
        <v>32.808399999999999</v>
      </c>
      <c r="X2806" t="s">
        <v>0</v>
      </c>
      <c r="Y2806">
        <v>29.031300000000002</v>
      </c>
      <c r="Z2806" t="s">
        <v>0</v>
      </c>
      <c r="AA2806">
        <v>9.5</v>
      </c>
      <c r="AB2806" t="s">
        <v>0</v>
      </c>
      <c r="AC2806">
        <v>5.8437999999999999</v>
      </c>
      <c r="AD2806">
        <v>35.25</v>
      </c>
      <c r="AE2806" t="s">
        <v>0</v>
      </c>
      <c r="AF2806" t="s">
        <v>0</v>
      </c>
      <c r="AG2806" t="s">
        <v>0</v>
      </c>
      <c r="AH2806" t="s">
        <v>0</v>
      </c>
      <c r="AI2806">
        <v>23.25</v>
      </c>
      <c r="AJ2806">
        <v>3.0741000000000001</v>
      </c>
      <c r="AK2806" t="s">
        <v>0</v>
      </c>
      <c r="AL2806" t="s">
        <v>0</v>
      </c>
      <c r="AM2806">
        <v>37.75</v>
      </c>
      <c r="AN2806" t="s">
        <v>0</v>
      </c>
      <c r="AO2806" t="s">
        <v>0</v>
      </c>
      <c r="AP2806" t="s">
        <v>0</v>
      </c>
      <c r="AQ2806" t="s">
        <v>0</v>
      </c>
      <c r="AR2806">
        <v>39.75</v>
      </c>
      <c r="AS2806">
        <v>2.0832999999999999</v>
      </c>
      <c r="AT2806">
        <v>26.0823</v>
      </c>
      <c r="AU2806">
        <v>33.108800000000002</v>
      </c>
      <c r="AV2806">
        <v>7.0858999999999996</v>
      </c>
      <c r="AW2806" t="s">
        <v>0</v>
      </c>
      <c r="AX2806">
        <v>34.25</v>
      </c>
      <c r="AY2806" t="s">
        <v>0</v>
      </c>
      <c r="AZ2806">
        <v>20.5</v>
      </c>
      <c r="BA2806" t="s">
        <v>0</v>
      </c>
      <c r="BB2806">
        <v>45.027999999999999</v>
      </c>
      <c r="BC2806" t="s">
        <v>0</v>
      </c>
      <c r="BD2806">
        <v>46.625</v>
      </c>
      <c r="BE2806" t="s">
        <v>0</v>
      </c>
      <c r="BF2806">
        <v>54.982799999999997</v>
      </c>
      <c r="BG2806">
        <v>22.125</v>
      </c>
      <c r="BH2806">
        <v>58.625</v>
      </c>
      <c r="BI2806">
        <v>26.531300000000002</v>
      </c>
      <c r="BJ2806">
        <v>21.204000000000001</v>
      </c>
      <c r="BK2806">
        <v>27.777799999999999</v>
      </c>
      <c r="BL2806">
        <v>26.562999999999999</v>
      </c>
      <c r="BM2806">
        <v>15.16</v>
      </c>
      <c r="BN2806">
        <v>5.7466999999999997</v>
      </c>
      <c r="BO2806" t="s">
        <v>0</v>
      </c>
      <c r="BP2806">
        <v>59.956000000000003</v>
      </c>
      <c r="BQ2806" t="s">
        <v>0</v>
      </c>
      <c r="BR2806">
        <v>37.8125</v>
      </c>
      <c r="BS2806">
        <v>33</v>
      </c>
      <c r="BT2806">
        <v>1.9336</v>
      </c>
      <c r="BU2806">
        <v>54.251300000000001</v>
      </c>
      <c r="BV2806" t="s">
        <v>0</v>
      </c>
      <c r="BW2806">
        <v>41.28</v>
      </c>
      <c r="BX2806">
        <v>8</v>
      </c>
      <c r="BY2806">
        <v>4.1952999999999996</v>
      </c>
      <c r="BZ2806">
        <v>41.875</v>
      </c>
      <c r="CA2806">
        <v>515.05160000000001</v>
      </c>
      <c r="CB2806">
        <v>15.9034</v>
      </c>
      <c r="CC2806">
        <v>43.561399999999999</v>
      </c>
      <c r="CD2806">
        <v>17.093800000000002</v>
      </c>
      <c r="CE2806">
        <v>39</v>
      </c>
      <c r="CF2806" t="s">
        <v>0</v>
      </c>
      <c r="CG2806" t="s">
        <v>0</v>
      </c>
      <c r="CH2806" t="s">
        <v>0</v>
      </c>
      <c r="CI2806">
        <v>24.5</v>
      </c>
      <c r="CJ2806">
        <v>25.75</v>
      </c>
      <c r="CK2806" t="s">
        <v>0</v>
      </c>
      <c r="CL2806" t="s">
        <v>0</v>
      </c>
      <c r="CM2806" t="s">
        <v>0</v>
      </c>
      <c r="CN2806" t="s">
        <v>0</v>
      </c>
      <c r="CO2806" t="s">
        <v>0</v>
      </c>
      <c r="CP2806">
        <v>2.875</v>
      </c>
      <c r="CQ2806" t="s">
        <v>0</v>
      </c>
      <c r="CR2806" t="s">
        <v>0</v>
      </c>
      <c r="CS2806">
        <v>36.25</v>
      </c>
      <c r="CT2806" t="s">
        <v>0</v>
      </c>
      <c r="CU2806">
        <v>23.49</v>
      </c>
      <c r="CV2806">
        <v>40.125</v>
      </c>
      <c r="CW2806">
        <v>59.8125</v>
      </c>
      <c r="CX2806" t="s">
        <v>0</v>
      </c>
      <c r="CY2806" t="s">
        <v>0</v>
      </c>
      <c r="CZ2806" t="s">
        <v>0</v>
      </c>
      <c r="DA2806">
        <v>7.766</v>
      </c>
      <c r="DB2806">
        <v>28.1875</v>
      </c>
      <c r="DC2806" t="s">
        <v>0</v>
      </c>
      <c r="DD2806">
        <v>39.151000000000003</v>
      </c>
      <c r="DE2806">
        <v>70.875</v>
      </c>
      <c r="DF2806">
        <v>1.7292000000000001</v>
      </c>
      <c r="DG2806">
        <v>17.3125</v>
      </c>
      <c r="DH2806">
        <v>24.251300000000001</v>
      </c>
      <c r="DI2806" t="s">
        <v>0</v>
      </c>
      <c r="DJ2806" t="s">
        <v>0</v>
      </c>
      <c r="DK2806">
        <v>25.5625</v>
      </c>
      <c r="DL2806" t="s">
        <v>0</v>
      </c>
      <c r="DM2806" t="s">
        <v>0</v>
      </c>
      <c r="DN2806" t="s">
        <v>0</v>
      </c>
      <c r="DO2806" t="s">
        <v>0</v>
      </c>
      <c r="DP2806">
        <v>3.4375</v>
      </c>
      <c r="DQ2806" t="s">
        <v>0</v>
      </c>
      <c r="DR2806">
        <v>27.0625</v>
      </c>
      <c r="DS2806" t="s">
        <v>0</v>
      </c>
      <c r="DT2806" t="s">
        <v>0</v>
      </c>
      <c r="DU2806" t="s">
        <v>0</v>
      </c>
      <c r="DV2806">
        <v>23.343800000000002</v>
      </c>
      <c r="DW2806">
        <v>43.343800000000002</v>
      </c>
      <c r="DX2806" t="s">
        <v>0</v>
      </c>
      <c r="DY2806">
        <v>28.593800000000002</v>
      </c>
      <c r="DZ2806" t="s">
        <v>0</v>
      </c>
      <c r="EA2806">
        <v>35.481200000000001</v>
      </c>
      <c r="EB2806">
        <v>16.156300000000002</v>
      </c>
      <c r="EC2806" t="s">
        <v>0</v>
      </c>
      <c r="ED2806" t="s">
        <v>0</v>
      </c>
      <c r="EE2806">
        <v>29.656300000000002</v>
      </c>
      <c r="EF2806">
        <v>5.0113000000000003</v>
      </c>
      <c r="EG2806">
        <v>9.3792000000000009</v>
      </c>
      <c r="EH2806">
        <v>38.974800000000002</v>
      </c>
      <c r="EI2806" t="s">
        <v>0</v>
      </c>
      <c r="EJ2806" t="s">
        <v>0</v>
      </c>
      <c r="EK2806" t="s">
        <v>0</v>
      </c>
      <c r="EL2806" t="s">
        <v>0</v>
      </c>
      <c r="EM2806" t="s">
        <v>0</v>
      </c>
      <c r="EN2806">
        <v>31.261099999999999</v>
      </c>
      <c r="EO2806" t="s">
        <v>0</v>
      </c>
      <c r="EP2806">
        <v>23.1875</v>
      </c>
      <c r="EQ2806">
        <v>12.536</v>
      </c>
      <c r="ER2806">
        <v>38.3125</v>
      </c>
      <c r="ES2806">
        <v>75.923100000000005</v>
      </c>
      <c r="ET2806">
        <v>2.7292000000000001</v>
      </c>
      <c r="EU2806" t="s">
        <v>0</v>
      </c>
      <c r="EV2806" t="s">
        <v>0</v>
      </c>
      <c r="EW2806" t="s">
        <v>0</v>
      </c>
      <c r="EX2806" t="s">
        <v>0</v>
      </c>
      <c r="EY2806">
        <v>17.9375</v>
      </c>
      <c r="EZ2806">
        <v>34.6875</v>
      </c>
      <c r="FA2806">
        <v>15.654999999999999</v>
      </c>
      <c r="FB2806">
        <v>20</v>
      </c>
      <c r="FC2806">
        <v>18.3125</v>
      </c>
      <c r="FD2806">
        <v>18.5625</v>
      </c>
      <c r="FE2806">
        <v>33.593800000000002</v>
      </c>
      <c r="FF2806">
        <v>9.9219000000000008</v>
      </c>
      <c r="FG2806" t="s">
        <v>0</v>
      </c>
      <c r="FH2806">
        <v>23.5625</v>
      </c>
      <c r="FI2806">
        <v>21</v>
      </c>
      <c r="FJ2806">
        <v>55.19</v>
      </c>
      <c r="FK2806" t="s">
        <v>0</v>
      </c>
      <c r="FL2806">
        <v>13.517099999999999</v>
      </c>
      <c r="FM2806">
        <v>39.875</v>
      </c>
      <c r="FN2806">
        <v>21.3125</v>
      </c>
      <c r="FO2806">
        <v>5.0469999999999997</v>
      </c>
      <c r="FP2806">
        <v>30.781300000000002</v>
      </c>
      <c r="FQ2806" t="s">
        <v>0</v>
      </c>
      <c r="FR2806" t="s">
        <v>0</v>
      </c>
      <c r="FS2806" t="s">
        <v>0</v>
      </c>
      <c r="FT2806">
        <v>26.3125</v>
      </c>
      <c r="FU2806" t="s">
        <v>0</v>
      </c>
      <c r="FV2806" t="s">
        <v>0</v>
      </c>
      <c r="FW2806" t="s">
        <v>0</v>
      </c>
      <c r="FX2806" t="s">
        <v>0</v>
      </c>
      <c r="FY2806">
        <v>4.4687999999999999</v>
      </c>
      <c r="FZ2806">
        <v>43.45</v>
      </c>
      <c r="GA2806">
        <v>27.8125</v>
      </c>
      <c r="GB2806" t="s">
        <v>0</v>
      </c>
      <c r="GC2806" t="s">
        <v>0</v>
      </c>
      <c r="GD2806" t="s">
        <v>0</v>
      </c>
      <c r="GE2806" t="s">
        <v>0</v>
      </c>
      <c r="GF2806" t="s">
        <v>0</v>
      </c>
      <c r="GG2806">
        <v>5.4166999999999996</v>
      </c>
      <c r="GH2806" t="s">
        <v>0</v>
      </c>
      <c r="GI2806">
        <v>7.6645000000000003</v>
      </c>
      <c r="GJ2806" t="s">
        <v>0</v>
      </c>
      <c r="GK2806" t="s">
        <v>0</v>
      </c>
      <c r="GL2806" t="s">
        <v>0</v>
      </c>
      <c r="GM2806">
        <v>19.125</v>
      </c>
      <c r="GN2806" t="s">
        <v>0</v>
      </c>
      <c r="GO2806" t="s">
        <v>0</v>
      </c>
      <c r="GP2806" t="s">
        <v>0</v>
      </c>
      <c r="GQ2806">
        <v>31.312999999999999</v>
      </c>
      <c r="GR2806">
        <v>56.233199999999997</v>
      </c>
      <c r="GS2806" t="s">
        <v>0</v>
      </c>
      <c r="GT2806">
        <v>17.8125</v>
      </c>
      <c r="GU2806">
        <v>13.166700000000001</v>
      </c>
      <c r="GV2806">
        <v>98.25</v>
      </c>
      <c r="GW2806" t="s">
        <v>0</v>
      </c>
      <c r="GX2806" t="s">
        <v>0</v>
      </c>
      <c r="GY2806" t="s">
        <v>0</v>
      </c>
      <c r="GZ2806">
        <v>18.9375</v>
      </c>
      <c r="HA2806" t="s">
        <v>0</v>
      </c>
      <c r="HB2806">
        <v>19.4375</v>
      </c>
      <c r="HC2806" t="s">
        <v>0</v>
      </c>
      <c r="HD2806">
        <v>115.375</v>
      </c>
      <c r="HE2806">
        <v>26.625</v>
      </c>
      <c r="HF2806">
        <v>25.1875</v>
      </c>
      <c r="HG2806">
        <v>11.375</v>
      </c>
      <c r="HH2806" t="s">
        <v>0</v>
      </c>
      <c r="HI2806" t="s">
        <v>0</v>
      </c>
      <c r="HJ2806" t="s">
        <v>0</v>
      </c>
      <c r="HK2806">
        <v>52.563000000000002</v>
      </c>
      <c r="HL2806">
        <v>22.229199999999999</v>
      </c>
      <c r="HM2806" t="s">
        <v>0</v>
      </c>
      <c r="HN2806">
        <v>76.8125</v>
      </c>
      <c r="HO2806" t="s">
        <v>0</v>
      </c>
      <c r="HP2806" t="s">
        <v>0</v>
      </c>
      <c r="HQ2806">
        <v>49.1875</v>
      </c>
      <c r="HR2806" t="s">
        <v>0</v>
      </c>
      <c r="HS2806">
        <v>34.272100000000002</v>
      </c>
      <c r="HT2806">
        <v>13.4308</v>
      </c>
      <c r="HU2806" t="s">
        <v>0</v>
      </c>
      <c r="HV2806">
        <v>21.2957</v>
      </c>
      <c r="HW2806">
        <v>9.2187999999999999</v>
      </c>
      <c r="HX2806">
        <v>4.0468999999999999</v>
      </c>
      <c r="HY2806" t="s">
        <v>0</v>
      </c>
      <c r="HZ2806">
        <v>10.8653</v>
      </c>
      <c r="IA2806">
        <v>26.25</v>
      </c>
      <c r="IB2806">
        <v>11.625</v>
      </c>
      <c r="IC2806">
        <v>117.8125</v>
      </c>
      <c r="ID2806" t="s">
        <v>0</v>
      </c>
      <c r="IE2806" t="s">
        <v>0</v>
      </c>
      <c r="IF2806">
        <v>12.472200000000001</v>
      </c>
      <c r="IG2806">
        <v>17.875</v>
      </c>
      <c r="IH2806" t="s">
        <v>0</v>
      </c>
      <c r="II2806" t="s">
        <v>0</v>
      </c>
      <c r="IJ2806" t="s">
        <v>0</v>
      </c>
      <c r="IK2806" t="s">
        <v>0</v>
      </c>
      <c r="IL2806" t="s">
        <v>0</v>
      </c>
      <c r="IM2806">
        <v>27.603899999999999</v>
      </c>
      <c r="IN2806">
        <v>33.5625</v>
      </c>
      <c r="IO2806" t="s">
        <v>0</v>
      </c>
      <c r="IP2806" t="s">
        <v>0</v>
      </c>
      <c r="IQ2806" t="s">
        <v>0</v>
      </c>
      <c r="IR2806">
        <v>8.9928000000000008</v>
      </c>
      <c r="IS2806" t="s">
        <v>0</v>
      </c>
      <c r="IT2806">
        <v>11.938000000000001</v>
      </c>
      <c r="IU2806">
        <v>27.5625</v>
      </c>
      <c r="IV2806">
        <v>45.225000000000001</v>
      </c>
      <c r="IW2806">
        <v>9.9375</v>
      </c>
      <c r="IX2806" t="s">
        <v>0</v>
      </c>
      <c r="IY2806">
        <v>36.921799999999998</v>
      </c>
      <c r="IZ2806" t="s">
        <v>0</v>
      </c>
      <c r="JA2806">
        <v>46.593800000000002</v>
      </c>
      <c r="JB2806" t="s">
        <v>0</v>
      </c>
      <c r="JC2806">
        <v>47.4375</v>
      </c>
      <c r="JD2806">
        <v>7.4375</v>
      </c>
      <c r="JE2806">
        <v>23.875</v>
      </c>
      <c r="JF2806">
        <v>25.5</v>
      </c>
      <c r="JG2806" t="s">
        <v>0</v>
      </c>
      <c r="JH2806" t="s">
        <v>0</v>
      </c>
      <c r="JI2806">
        <v>13.4375</v>
      </c>
      <c r="JJ2806" t="s">
        <v>0</v>
      </c>
      <c r="JK2806">
        <v>51.826799999999999</v>
      </c>
      <c r="JL2806" t="s">
        <v>0</v>
      </c>
      <c r="JM2806" t="s">
        <v>0</v>
      </c>
      <c r="JN2806">
        <v>28.5</v>
      </c>
      <c r="JO2806">
        <v>11.0625</v>
      </c>
      <c r="JP2806">
        <v>56.625</v>
      </c>
      <c r="JQ2806">
        <v>8.8125</v>
      </c>
      <c r="JR2806">
        <v>14.145799999999999</v>
      </c>
      <c r="JS2806">
        <v>23</v>
      </c>
      <c r="JT2806" t="s">
        <v>0</v>
      </c>
      <c r="JU2806">
        <v>15.9375</v>
      </c>
      <c r="JV2806">
        <v>13.7079</v>
      </c>
      <c r="JW2806">
        <v>31.5</v>
      </c>
      <c r="JX2806">
        <v>13.463100000000001</v>
      </c>
      <c r="JY2806">
        <v>19.0625</v>
      </c>
      <c r="JZ2806" t="s">
        <v>0</v>
      </c>
      <c r="KA2806">
        <v>80.875</v>
      </c>
      <c r="KB2806">
        <v>32.1</v>
      </c>
      <c r="KC2806">
        <v>47.875</v>
      </c>
      <c r="KD2806">
        <v>14.75</v>
      </c>
      <c r="KE2806">
        <v>11.1563</v>
      </c>
      <c r="KF2806" t="s">
        <v>0</v>
      </c>
      <c r="KG2806">
        <v>16.375</v>
      </c>
      <c r="KH2806" t="s">
        <v>0</v>
      </c>
      <c r="KI2806" t="s">
        <v>0</v>
      </c>
      <c r="KJ2806" t="s">
        <v>0</v>
      </c>
      <c r="KK2806" t="s">
        <v>0</v>
      </c>
      <c r="KL2806">
        <v>12.9375</v>
      </c>
      <c r="KM2806" t="s">
        <v>0</v>
      </c>
      <c r="KN2806">
        <v>23.75</v>
      </c>
      <c r="KO2806">
        <v>16.5792</v>
      </c>
      <c r="KP2806">
        <v>16.259499999999999</v>
      </c>
      <c r="KQ2806">
        <v>30.062999999999999</v>
      </c>
      <c r="KR2806" t="s">
        <v>0</v>
      </c>
      <c r="KS2806">
        <v>31.562999999999999</v>
      </c>
      <c r="KT2806">
        <v>13.625</v>
      </c>
      <c r="KU2806" t="s">
        <v>0</v>
      </c>
      <c r="KV2806">
        <v>51.4375</v>
      </c>
      <c r="KW2806">
        <v>23.503699999999998</v>
      </c>
      <c r="KX2806">
        <v>18.406300000000002</v>
      </c>
      <c r="KY2806">
        <v>21.5</v>
      </c>
      <c r="KZ2806">
        <v>15</v>
      </c>
      <c r="LA2806" t="s">
        <v>0</v>
      </c>
      <c r="LB2806">
        <v>37.619999999999997</v>
      </c>
      <c r="LC2806">
        <v>65.9375</v>
      </c>
      <c r="LD2806">
        <v>45.844000000000001</v>
      </c>
      <c r="LE2806" t="s">
        <v>0</v>
      </c>
      <c r="LF2806">
        <v>6.8570000000000002</v>
      </c>
      <c r="LG2806" t="s">
        <v>0</v>
      </c>
      <c r="LH2806" t="s">
        <v>0</v>
      </c>
      <c r="LI2806">
        <v>70.096999999999994</v>
      </c>
      <c r="LJ2806">
        <v>8.8592999999999993</v>
      </c>
      <c r="LK2806">
        <v>75.229200000000006</v>
      </c>
      <c r="LL2806" t="s">
        <v>0</v>
      </c>
      <c r="LM2806" t="s">
        <v>0</v>
      </c>
      <c r="LN2806">
        <v>102.4079</v>
      </c>
      <c r="LO2806">
        <v>51.598999999999997</v>
      </c>
      <c r="LP2806">
        <v>43.375</v>
      </c>
      <c r="LQ2806">
        <v>42.5625</v>
      </c>
      <c r="LR2806" t="s">
        <v>0</v>
      </c>
      <c r="LS2806">
        <v>12.472200000000001</v>
      </c>
      <c r="LT2806">
        <v>9.4687999999999999</v>
      </c>
      <c r="LU2806" t="s">
        <v>0</v>
      </c>
      <c r="LV2806" t="s">
        <v>0</v>
      </c>
      <c r="LW2806">
        <v>34.125</v>
      </c>
      <c r="LX2806">
        <v>16.5</v>
      </c>
      <c r="LY2806" t="s">
        <v>0</v>
      </c>
      <c r="LZ2806">
        <v>9.5292999999999992</v>
      </c>
      <c r="MA2806">
        <v>5</v>
      </c>
      <c r="MB2806" t="s">
        <v>0</v>
      </c>
      <c r="MC2806" t="s">
        <v>0</v>
      </c>
      <c r="MD2806">
        <v>41.106000000000002</v>
      </c>
      <c r="ME2806">
        <v>14.4194</v>
      </c>
      <c r="MF2806" t="s">
        <v>0</v>
      </c>
      <c r="MG2806" t="s">
        <v>0</v>
      </c>
      <c r="MH2806">
        <v>13.4375</v>
      </c>
      <c r="MI2806" t="s">
        <v>0</v>
      </c>
      <c r="MJ2806" t="s">
        <v>0</v>
      </c>
      <c r="MK2806">
        <v>7.5</v>
      </c>
      <c r="ML2806" t="s">
        <v>0</v>
      </c>
      <c r="MM2806" t="s">
        <v>0</v>
      </c>
      <c r="MN2806">
        <v>22.4375</v>
      </c>
      <c r="MO2806" t="s">
        <v>0</v>
      </c>
      <c r="MP2806" t="s">
        <v>0</v>
      </c>
      <c r="MQ2806">
        <v>11.6563</v>
      </c>
      <c r="MR2806" t="s">
        <v>0</v>
      </c>
      <c r="MS2806">
        <v>8.6724999999999994</v>
      </c>
      <c r="MT2806">
        <v>36.8125</v>
      </c>
      <c r="MU2806" t="s">
        <v>0</v>
      </c>
      <c r="MV2806" t="s">
        <v>0</v>
      </c>
      <c r="MW2806">
        <v>10.611700000000001</v>
      </c>
      <c r="MX2806" t="s">
        <v>0</v>
      </c>
      <c r="MY2806" t="s">
        <v>0</v>
      </c>
      <c r="MZ2806" t="s">
        <v>0</v>
      </c>
      <c r="NA2806" t="s">
        <v>0</v>
      </c>
      <c r="NB2806">
        <v>13.2003</v>
      </c>
      <c r="NC2806">
        <v>22.75</v>
      </c>
      <c r="ND2806">
        <v>47.438000000000002</v>
      </c>
      <c r="NE2806">
        <v>44.25</v>
      </c>
      <c r="NF2806" t="s">
        <v>0</v>
      </c>
      <c r="NG2806">
        <v>34.031300000000002</v>
      </c>
      <c r="NH2806">
        <v>7.1458000000000004</v>
      </c>
      <c r="NI2806">
        <v>21.875</v>
      </c>
      <c r="NJ2806">
        <v>8.25</v>
      </c>
      <c r="NK2806">
        <v>11.25</v>
      </c>
      <c r="NL2806">
        <v>53.531300000000002</v>
      </c>
      <c r="NM2806">
        <v>24</v>
      </c>
      <c r="NN2806" t="s">
        <v>0</v>
      </c>
      <c r="NO2806">
        <v>66.3125</v>
      </c>
      <c r="NP2806">
        <v>9.1074999999999999</v>
      </c>
      <c r="NQ2806">
        <v>51.875</v>
      </c>
      <c r="NR2806">
        <v>19.719000000000001</v>
      </c>
      <c r="NS2806">
        <v>20.2986</v>
      </c>
      <c r="NT2806" t="s">
        <v>0</v>
      </c>
      <c r="NU2806" t="s">
        <v>0</v>
      </c>
      <c r="NV2806">
        <v>23.25</v>
      </c>
      <c r="NW2806">
        <v>20.625</v>
      </c>
      <c r="NX2806">
        <v>11.5</v>
      </c>
      <c r="NY2806">
        <v>25.75</v>
      </c>
      <c r="NZ2806">
        <v>13.938000000000001</v>
      </c>
      <c r="OA2806" t="s">
        <v>0</v>
      </c>
      <c r="OB2806" t="s">
        <v>0</v>
      </c>
      <c r="OC2806" t="s">
        <v>0</v>
      </c>
      <c r="OD2806">
        <v>25.24</v>
      </c>
      <c r="OE2806">
        <v>49.3125</v>
      </c>
      <c r="OF2806">
        <v>22.1875</v>
      </c>
      <c r="OG2806" t="s">
        <v>0</v>
      </c>
      <c r="OH2806" t="s">
        <v>0</v>
      </c>
      <c r="OI2806">
        <v>35.5625</v>
      </c>
      <c r="OJ2806">
        <v>13.9444</v>
      </c>
      <c r="OK2806">
        <v>16.5</v>
      </c>
      <c r="OL2806">
        <v>7.6875</v>
      </c>
      <c r="OM2806">
        <v>11.872999999999999</v>
      </c>
      <c r="ON2806">
        <v>1.2894000000000001</v>
      </c>
      <c r="OO2806">
        <v>16.155999999999999</v>
      </c>
      <c r="OP2806" t="s">
        <v>0</v>
      </c>
      <c r="OQ2806">
        <v>8.875</v>
      </c>
      <c r="OR2806">
        <v>27.25</v>
      </c>
      <c r="OS2806" t="s">
        <v>0</v>
      </c>
      <c r="OT2806" t="s">
        <v>0</v>
      </c>
      <c r="OU2806">
        <v>35</v>
      </c>
      <c r="OV2806">
        <v>22.375</v>
      </c>
      <c r="OW2806">
        <v>20.687999999999999</v>
      </c>
      <c r="OX2806" t="s">
        <v>0</v>
      </c>
      <c r="OY2806">
        <v>25.856999999999999</v>
      </c>
      <c r="OZ2806">
        <v>42.468800000000002</v>
      </c>
      <c r="PA2806">
        <v>27.9375</v>
      </c>
      <c r="PB2806">
        <v>23.062999999999999</v>
      </c>
      <c r="PC2806" t="s">
        <v>0</v>
      </c>
      <c r="PD2806">
        <v>19.527200000000001</v>
      </c>
      <c r="PE2806">
        <v>20.257000000000001</v>
      </c>
      <c r="PF2806">
        <v>32.530999999999999</v>
      </c>
      <c r="PG2806">
        <v>20.75</v>
      </c>
      <c r="PH2806">
        <v>13.25</v>
      </c>
      <c r="PI2806">
        <v>65.905000000000001</v>
      </c>
      <c r="PJ2806" t="s">
        <v>0</v>
      </c>
      <c r="PK2806">
        <v>6.633</v>
      </c>
      <c r="PL2806">
        <v>22.375</v>
      </c>
      <c r="PM2806" t="s">
        <v>0</v>
      </c>
      <c r="PN2806" t="s">
        <v>0</v>
      </c>
      <c r="PO2806">
        <v>20.25</v>
      </c>
      <c r="PP2806">
        <v>22.906300000000002</v>
      </c>
      <c r="PQ2806">
        <v>50.0625</v>
      </c>
      <c r="PR2806">
        <v>31.5</v>
      </c>
      <c r="PS2806" t="s">
        <v>0</v>
      </c>
      <c r="PT2806" t="s">
        <v>0</v>
      </c>
      <c r="PU2806">
        <v>30.5</v>
      </c>
      <c r="PV2806">
        <v>33.25</v>
      </c>
      <c r="PW2806">
        <v>25</v>
      </c>
      <c r="PX2806">
        <v>37.0625</v>
      </c>
      <c r="PY2806">
        <v>2.8203</v>
      </c>
      <c r="PZ2806">
        <v>23.936</v>
      </c>
      <c r="QA2806" t="s">
        <v>0</v>
      </c>
      <c r="QB2806" t="s">
        <v>0</v>
      </c>
      <c r="QC2806" t="s">
        <v>0</v>
      </c>
      <c r="QD2806">
        <v>50.063000000000002</v>
      </c>
      <c r="QE2806" t="s">
        <v>0</v>
      </c>
      <c r="QF2806">
        <v>9.75</v>
      </c>
      <c r="QG2806" t="s">
        <v>0</v>
      </c>
      <c r="QH2806" t="s">
        <v>0</v>
      </c>
      <c r="QI2806">
        <v>49.875</v>
      </c>
      <c r="QJ2806">
        <v>22.718800000000002</v>
      </c>
      <c r="QK2806" t="s">
        <v>0</v>
      </c>
      <c r="QL2806" t="s">
        <v>0</v>
      </c>
      <c r="QM2806" t="s">
        <v>0</v>
      </c>
      <c r="QN2806">
        <v>10.004200000000001</v>
      </c>
      <c r="QO2806">
        <v>21.343800000000002</v>
      </c>
      <c r="QP2806" t="s">
        <v>0</v>
      </c>
      <c r="QQ2806">
        <v>13.242000000000001</v>
      </c>
      <c r="QR2806">
        <v>27.125</v>
      </c>
      <c r="QS2806">
        <v>9.5780999999999992</v>
      </c>
      <c r="QT2806">
        <v>56.688000000000002</v>
      </c>
      <c r="QU2806">
        <v>23.6875</v>
      </c>
      <c r="QV2806">
        <v>22.247499999999999</v>
      </c>
      <c r="QW2806">
        <v>34.25</v>
      </c>
      <c r="QX2806" t="s">
        <v>0</v>
      </c>
      <c r="QY2806">
        <v>9.7547999999999995</v>
      </c>
      <c r="QZ2806">
        <v>5.8093000000000004</v>
      </c>
      <c r="RA2806">
        <v>42.511699999999998</v>
      </c>
      <c r="RB2806">
        <v>8.0357000000000003</v>
      </c>
      <c r="RC2806">
        <v>40.313000000000002</v>
      </c>
      <c r="RD2806">
        <v>25.008700000000001</v>
      </c>
      <c r="RE2806" t="s">
        <v>0</v>
      </c>
      <c r="RF2806" t="s">
        <v>0</v>
      </c>
      <c r="RG2806" t="s">
        <v>0</v>
      </c>
      <c r="RH2806">
        <v>4.3788</v>
      </c>
      <c r="RI2806">
        <v>42.240299999999998</v>
      </c>
      <c r="RJ2806">
        <v>4.5625</v>
      </c>
      <c r="RK2806">
        <v>88.5</v>
      </c>
      <c r="RL2806">
        <v>37.125</v>
      </c>
      <c r="RM2806">
        <v>5.8125</v>
      </c>
      <c r="RN2806">
        <v>9.7187999999999999</v>
      </c>
      <c r="RO2806">
        <v>17.5625</v>
      </c>
      <c r="RP2806">
        <v>23.531300000000002</v>
      </c>
      <c r="RQ2806">
        <v>38.5</v>
      </c>
      <c r="RR2806" t="s">
        <v>0</v>
      </c>
      <c r="RS2806">
        <v>18</v>
      </c>
      <c r="RT2806">
        <v>32.327199999999998</v>
      </c>
      <c r="RU2806">
        <v>45.8125</v>
      </c>
      <c r="RV2806" t="s">
        <v>0</v>
      </c>
      <c r="RW2806" t="s">
        <v>0</v>
      </c>
      <c r="RX2806" t="s">
        <v>0</v>
      </c>
      <c r="RY2806">
        <v>15.5009</v>
      </c>
      <c r="RZ2806" t="s">
        <v>0</v>
      </c>
      <c r="SA2806" t="s">
        <v>0</v>
      </c>
      <c r="SB2806">
        <v>27.9375</v>
      </c>
      <c r="SC2806" t="s">
        <v>0</v>
      </c>
      <c r="SD2806">
        <v>45.718800000000002</v>
      </c>
      <c r="SE2806" t="s">
        <v>0</v>
      </c>
      <c r="SF2806">
        <v>40.342199999999998</v>
      </c>
      <c r="SG2806" t="s">
        <v>0</v>
      </c>
      <c r="SH2806">
        <v>5.5389999999999997</v>
      </c>
      <c r="SI2806" t="s">
        <v>0</v>
      </c>
      <c r="SJ2806" t="s">
        <v>0</v>
      </c>
      <c r="SK2806" t="s">
        <v>0</v>
      </c>
      <c r="SL2806" t="s">
        <v>0</v>
      </c>
      <c r="SM2806">
        <v>34.067500000000003</v>
      </c>
    </row>
    <row r="2807" spans="1:507" x14ac:dyDescent="0.3">
      <c r="A2807" s="1">
        <v>36802</v>
      </c>
      <c r="B2807">
        <v>35.962499999999999</v>
      </c>
      <c r="C2807" t="s">
        <v>0</v>
      </c>
      <c r="D2807" t="s">
        <v>0</v>
      </c>
      <c r="E2807" t="s">
        <v>0</v>
      </c>
      <c r="F2807" t="s">
        <v>0</v>
      </c>
      <c r="G2807">
        <v>11.734999999999999</v>
      </c>
      <c r="H2807" t="s">
        <v>0</v>
      </c>
      <c r="I2807">
        <v>21.593800000000002</v>
      </c>
      <c r="J2807" t="s">
        <v>0</v>
      </c>
      <c r="K2807" t="s">
        <v>0</v>
      </c>
      <c r="L2807">
        <v>85.3125</v>
      </c>
      <c r="M2807">
        <v>8.6905000000000001</v>
      </c>
      <c r="N2807">
        <v>50.284199999999998</v>
      </c>
      <c r="O2807" t="s">
        <v>0</v>
      </c>
      <c r="P2807" t="s">
        <v>0</v>
      </c>
      <c r="Q2807">
        <v>41.25</v>
      </c>
      <c r="R2807">
        <v>38.5625</v>
      </c>
      <c r="S2807">
        <v>70.1875</v>
      </c>
      <c r="T2807">
        <v>16.75</v>
      </c>
      <c r="U2807">
        <v>64.313000000000002</v>
      </c>
      <c r="V2807">
        <v>1609.4517000000001</v>
      </c>
      <c r="W2807">
        <v>32.900100000000002</v>
      </c>
      <c r="X2807" t="s">
        <v>0</v>
      </c>
      <c r="Y2807">
        <v>29.1875</v>
      </c>
      <c r="Z2807" t="s">
        <v>0</v>
      </c>
      <c r="AA2807">
        <v>9.875</v>
      </c>
      <c r="AB2807" t="s">
        <v>0</v>
      </c>
      <c r="AC2807">
        <v>5.9687999999999999</v>
      </c>
      <c r="AD2807">
        <v>33.6875</v>
      </c>
      <c r="AE2807" t="s">
        <v>0</v>
      </c>
      <c r="AF2807" t="s">
        <v>0</v>
      </c>
      <c r="AG2807" t="s">
        <v>0</v>
      </c>
      <c r="AH2807" t="s">
        <v>0</v>
      </c>
      <c r="AI2807">
        <v>23.6875</v>
      </c>
      <c r="AJ2807">
        <v>3.0832999999999999</v>
      </c>
      <c r="AK2807" t="s">
        <v>0</v>
      </c>
      <c r="AL2807" t="s">
        <v>0</v>
      </c>
      <c r="AM2807">
        <v>37.875</v>
      </c>
      <c r="AN2807" t="s">
        <v>0</v>
      </c>
      <c r="AO2807" t="s">
        <v>0</v>
      </c>
      <c r="AP2807" t="s">
        <v>0</v>
      </c>
      <c r="AQ2807" t="s">
        <v>0</v>
      </c>
      <c r="AR2807">
        <v>39.313000000000002</v>
      </c>
      <c r="AS2807">
        <v>2.125</v>
      </c>
      <c r="AT2807">
        <v>25.7576</v>
      </c>
      <c r="AU2807">
        <v>34.148899999999998</v>
      </c>
      <c r="AV2807">
        <v>6.9531000000000001</v>
      </c>
      <c r="AW2807" t="s">
        <v>0</v>
      </c>
      <c r="AX2807">
        <v>34.0625</v>
      </c>
      <c r="AY2807" t="s">
        <v>0</v>
      </c>
      <c r="AZ2807">
        <v>20</v>
      </c>
      <c r="BA2807" t="s">
        <v>0</v>
      </c>
      <c r="BB2807">
        <v>45.088999999999999</v>
      </c>
      <c r="BC2807" t="s">
        <v>0</v>
      </c>
      <c r="BD2807">
        <v>47.1875</v>
      </c>
      <c r="BE2807" t="s">
        <v>0</v>
      </c>
      <c r="BF2807">
        <v>53.8339</v>
      </c>
      <c r="BG2807">
        <v>22.812999999999999</v>
      </c>
      <c r="BH2807">
        <v>59.875</v>
      </c>
      <c r="BI2807">
        <v>27.156300000000002</v>
      </c>
      <c r="BJ2807">
        <v>21.4756</v>
      </c>
      <c r="BK2807">
        <v>27.694400000000002</v>
      </c>
      <c r="BL2807">
        <v>26.812999999999999</v>
      </c>
      <c r="BM2807">
        <v>14.52</v>
      </c>
      <c r="BN2807">
        <v>5.8532999999999999</v>
      </c>
      <c r="BO2807" t="s">
        <v>0</v>
      </c>
      <c r="BP2807">
        <v>60.353499999999997</v>
      </c>
      <c r="BQ2807" t="s">
        <v>0</v>
      </c>
      <c r="BR2807">
        <v>37.3125</v>
      </c>
      <c r="BS2807">
        <v>35</v>
      </c>
      <c r="BT2807">
        <v>1.9531000000000001</v>
      </c>
      <c r="BU2807">
        <v>53.894399999999997</v>
      </c>
      <c r="BV2807" t="s">
        <v>0</v>
      </c>
      <c r="BW2807">
        <v>40.159999999999997</v>
      </c>
      <c r="BX2807">
        <v>8.1875</v>
      </c>
      <c r="BY2807">
        <v>4.1797000000000004</v>
      </c>
      <c r="BZ2807">
        <v>41.5</v>
      </c>
      <c r="CA2807">
        <v>527.84069999999997</v>
      </c>
      <c r="CB2807">
        <v>15.854800000000001</v>
      </c>
      <c r="CC2807">
        <v>44.429000000000002</v>
      </c>
      <c r="CD2807">
        <v>17.531300000000002</v>
      </c>
      <c r="CE2807">
        <v>37.5</v>
      </c>
      <c r="CF2807" t="s">
        <v>0</v>
      </c>
      <c r="CG2807" t="s">
        <v>0</v>
      </c>
      <c r="CH2807" t="s">
        <v>0</v>
      </c>
      <c r="CI2807">
        <v>24.9375</v>
      </c>
      <c r="CJ2807">
        <v>25.625</v>
      </c>
      <c r="CK2807" t="s">
        <v>0</v>
      </c>
      <c r="CL2807" t="s">
        <v>0</v>
      </c>
      <c r="CM2807" t="s">
        <v>0</v>
      </c>
      <c r="CN2807" t="s">
        <v>0</v>
      </c>
      <c r="CO2807" t="s">
        <v>0</v>
      </c>
      <c r="CP2807">
        <v>2.875</v>
      </c>
      <c r="CQ2807" t="s">
        <v>0</v>
      </c>
      <c r="CR2807" t="s">
        <v>0</v>
      </c>
      <c r="CS2807">
        <v>35.666699999999999</v>
      </c>
      <c r="CT2807" t="s">
        <v>0</v>
      </c>
      <c r="CU2807">
        <v>23.164999999999999</v>
      </c>
      <c r="CV2807">
        <v>39.938000000000002</v>
      </c>
      <c r="CW2807">
        <v>59.875</v>
      </c>
      <c r="CX2807" t="s">
        <v>0</v>
      </c>
      <c r="CY2807" t="s">
        <v>0</v>
      </c>
      <c r="CZ2807" t="s">
        <v>0</v>
      </c>
      <c r="DA2807">
        <v>8.125</v>
      </c>
      <c r="DB2807">
        <v>28.6875</v>
      </c>
      <c r="DC2807" t="s">
        <v>0</v>
      </c>
      <c r="DD2807">
        <v>38.084600000000002</v>
      </c>
      <c r="DE2807">
        <v>71</v>
      </c>
      <c r="DF2807">
        <v>1.6926999999999999</v>
      </c>
      <c r="DG2807">
        <v>16.968800000000002</v>
      </c>
      <c r="DH2807">
        <v>24.251300000000001</v>
      </c>
      <c r="DI2807" t="s">
        <v>0</v>
      </c>
      <c r="DJ2807" t="s">
        <v>0</v>
      </c>
      <c r="DK2807">
        <v>25.625</v>
      </c>
      <c r="DL2807" t="s">
        <v>0</v>
      </c>
      <c r="DM2807" t="s">
        <v>0</v>
      </c>
      <c r="DN2807" t="s">
        <v>0</v>
      </c>
      <c r="DO2807" t="s">
        <v>0</v>
      </c>
      <c r="DP2807">
        <v>3.5</v>
      </c>
      <c r="DQ2807" t="s">
        <v>0</v>
      </c>
      <c r="DR2807">
        <v>28.6875</v>
      </c>
      <c r="DS2807" t="s">
        <v>0</v>
      </c>
      <c r="DT2807" t="s">
        <v>0</v>
      </c>
      <c r="DU2807" t="s">
        <v>0</v>
      </c>
      <c r="DV2807">
        <v>23.625</v>
      </c>
      <c r="DW2807">
        <v>43.4375</v>
      </c>
      <c r="DX2807" t="s">
        <v>0</v>
      </c>
      <c r="DY2807">
        <v>27.656300000000002</v>
      </c>
      <c r="DZ2807" t="s">
        <v>0</v>
      </c>
      <c r="EA2807">
        <v>38.326799999999999</v>
      </c>
      <c r="EB2807">
        <v>17.125</v>
      </c>
      <c r="EC2807" t="s">
        <v>0</v>
      </c>
      <c r="ED2807" t="s">
        <v>0</v>
      </c>
      <c r="EE2807">
        <v>29.171900000000001</v>
      </c>
      <c r="EF2807">
        <v>5.2176999999999998</v>
      </c>
      <c r="EG2807">
        <v>9.4503000000000004</v>
      </c>
      <c r="EH2807">
        <v>38.974800000000002</v>
      </c>
      <c r="EI2807" t="s">
        <v>0</v>
      </c>
      <c r="EJ2807" t="s">
        <v>0</v>
      </c>
      <c r="EK2807" t="s">
        <v>0</v>
      </c>
      <c r="EL2807" t="s">
        <v>0</v>
      </c>
      <c r="EM2807" t="s">
        <v>0</v>
      </c>
      <c r="EN2807">
        <v>31.5959</v>
      </c>
      <c r="EO2807" t="s">
        <v>0</v>
      </c>
      <c r="EP2807">
        <v>23.0625</v>
      </c>
      <c r="EQ2807">
        <v>12.498699999999999</v>
      </c>
      <c r="ER2807">
        <v>37.5</v>
      </c>
      <c r="ES2807">
        <v>74.940600000000003</v>
      </c>
      <c r="ET2807">
        <v>2.7917000000000001</v>
      </c>
      <c r="EU2807" t="s">
        <v>0</v>
      </c>
      <c r="EV2807" t="s">
        <v>0</v>
      </c>
      <c r="EW2807" t="s">
        <v>0</v>
      </c>
      <c r="EX2807" t="s">
        <v>0</v>
      </c>
      <c r="EY2807">
        <v>18.375</v>
      </c>
      <c r="EZ2807">
        <v>33.875</v>
      </c>
      <c r="FA2807">
        <v>17.561</v>
      </c>
      <c r="FB2807">
        <v>19.6875</v>
      </c>
      <c r="FC2807">
        <v>18.125</v>
      </c>
      <c r="FD2807">
        <v>19.156300000000002</v>
      </c>
      <c r="FE2807">
        <v>33.875</v>
      </c>
      <c r="FF2807">
        <v>9.875</v>
      </c>
      <c r="FG2807" t="s">
        <v>0</v>
      </c>
      <c r="FH2807">
        <v>23.375</v>
      </c>
      <c r="FI2807">
        <v>20.5625</v>
      </c>
      <c r="FJ2807">
        <v>55.25</v>
      </c>
      <c r="FK2807" t="s">
        <v>0</v>
      </c>
      <c r="FL2807">
        <v>13.6256</v>
      </c>
      <c r="FM2807">
        <v>36</v>
      </c>
      <c r="FN2807">
        <v>21</v>
      </c>
      <c r="FO2807">
        <v>5.0309999999999997</v>
      </c>
      <c r="FP2807">
        <v>29.5625</v>
      </c>
      <c r="FQ2807" t="s">
        <v>0</v>
      </c>
      <c r="FR2807" t="s">
        <v>0</v>
      </c>
      <c r="FS2807" t="s">
        <v>0</v>
      </c>
      <c r="FT2807">
        <v>25.8125</v>
      </c>
      <c r="FU2807" t="s">
        <v>0</v>
      </c>
      <c r="FV2807" t="s">
        <v>0</v>
      </c>
      <c r="FW2807" t="s">
        <v>0</v>
      </c>
      <c r="FX2807" t="s">
        <v>0</v>
      </c>
      <c r="FY2807">
        <v>4.4687999999999999</v>
      </c>
      <c r="FZ2807">
        <v>44.19</v>
      </c>
      <c r="GA2807">
        <v>26.5</v>
      </c>
      <c r="GB2807" t="s">
        <v>0</v>
      </c>
      <c r="GC2807" t="s">
        <v>0</v>
      </c>
      <c r="GD2807" t="s">
        <v>0</v>
      </c>
      <c r="GE2807" t="s">
        <v>0</v>
      </c>
      <c r="GF2807" t="s">
        <v>0</v>
      </c>
      <c r="GG2807">
        <v>5.4375</v>
      </c>
      <c r="GH2807" t="s">
        <v>0</v>
      </c>
      <c r="GI2807">
        <v>7.9705000000000004</v>
      </c>
      <c r="GJ2807" t="s">
        <v>0</v>
      </c>
      <c r="GK2807" t="s">
        <v>0</v>
      </c>
      <c r="GL2807" t="s">
        <v>0</v>
      </c>
      <c r="GM2807">
        <v>19.125</v>
      </c>
      <c r="GN2807" t="s">
        <v>0</v>
      </c>
      <c r="GO2807" t="s">
        <v>0</v>
      </c>
      <c r="GP2807" t="s">
        <v>0</v>
      </c>
      <c r="GQ2807">
        <v>31.280999999999999</v>
      </c>
      <c r="GR2807">
        <v>56.894100000000002</v>
      </c>
      <c r="GS2807" t="s">
        <v>0</v>
      </c>
      <c r="GT2807">
        <v>17.875</v>
      </c>
      <c r="GU2807">
        <v>12.722200000000001</v>
      </c>
      <c r="GV2807">
        <v>97.1875</v>
      </c>
      <c r="GW2807" t="s">
        <v>0</v>
      </c>
      <c r="GX2807" t="s">
        <v>0</v>
      </c>
      <c r="GY2807" t="s">
        <v>0</v>
      </c>
      <c r="GZ2807">
        <v>19.625</v>
      </c>
      <c r="HA2807" t="s">
        <v>0</v>
      </c>
      <c r="HB2807">
        <v>20</v>
      </c>
      <c r="HC2807" t="s">
        <v>0</v>
      </c>
      <c r="HD2807">
        <v>113.875</v>
      </c>
      <c r="HE2807">
        <v>26.25</v>
      </c>
      <c r="HF2807">
        <v>24.8125</v>
      </c>
      <c r="HG2807">
        <v>11.25</v>
      </c>
      <c r="HH2807" t="s">
        <v>0</v>
      </c>
      <c r="HI2807" t="s">
        <v>0</v>
      </c>
      <c r="HJ2807" t="s">
        <v>0</v>
      </c>
      <c r="HK2807">
        <v>53.813000000000002</v>
      </c>
      <c r="HL2807">
        <v>22.458300000000001</v>
      </c>
      <c r="HM2807" t="s">
        <v>0</v>
      </c>
      <c r="HN2807">
        <v>75.75</v>
      </c>
      <c r="HO2807" t="s">
        <v>0</v>
      </c>
      <c r="HP2807" t="s">
        <v>0</v>
      </c>
      <c r="HQ2807">
        <v>49.5625</v>
      </c>
      <c r="HR2807" t="s">
        <v>0</v>
      </c>
      <c r="HS2807">
        <v>35.2836</v>
      </c>
      <c r="HT2807">
        <v>13.3392</v>
      </c>
      <c r="HU2807" t="s">
        <v>0</v>
      </c>
      <c r="HV2807">
        <v>21.224799999999998</v>
      </c>
      <c r="HW2807">
        <v>9.1405999999999992</v>
      </c>
      <c r="HX2807">
        <v>4.0156000000000001</v>
      </c>
      <c r="HY2807" t="s">
        <v>0</v>
      </c>
      <c r="HZ2807">
        <v>10.8653</v>
      </c>
      <c r="IA2807">
        <v>25.4375</v>
      </c>
      <c r="IB2807">
        <v>11.813000000000001</v>
      </c>
      <c r="IC2807">
        <v>110.5625</v>
      </c>
      <c r="ID2807" t="s">
        <v>0</v>
      </c>
      <c r="IE2807" t="s">
        <v>0</v>
      </c>
      <c r="IF2807">
        <v>12.9444</v>
      </c>
      <c r="IG2807">
        <v>18</v>
      </c>
      <c r="IH2807" t="s">
        <v>0</v>
      </c>
      <c r="II2807" t="s">
        <v>0</v>
      </c>
      <c r="IJ2807" t="s">
        <v>0</v>
      </c>
      <c r="IK2807" t="s">
        <v>0</v>
      </c>
      <c r="IL2807" t="s">
        <v>0</v>
      </c>
      <c r="IM2807">
        <v>29.2059</v>
      </c>
      <c r="IN2807">
        <v>33.75</v>
      </c>
      <c r="IO2807" t="s">
        <v>0</v>
      </c>
      <c r="IP2807" t="s">
        <v>0</v>
      </c>
      <c r="IQ2807" t="s">
        <v>0</v>
      </c>
      <c r="IR2807">
        <v>9.0244999999999997</v>
      </c>
      <c r="IS2807" t="s">
        <v>0</v>
      </c>
      <c r="IT2807">
        <v>12.313000000000001</v>
      </c>
      <c r="IU2807">
        <v>28.6875</v>
      </c>
      <c r="IV2807">
        <v>43.65</v>
      </c>
      <c r="IW2807">
        <v>10.078099999999999</v>
      </c>
      <c r="IX2807" t="s">
        <v>0</v>
      </c>
      <c r="IY2807">
        <v>36.7864</v>
      </c>
      <c r="IZ2807" t="s">
        <v>0</v>
      </c>
      <c r="JA2807">
        <v>46.25</v>
      </c>
      <c r="JB2807" t="s">
        <v>0</v>
      </c>
      <c r="JC2807">
        <v>46.75</v>
      </c>
      <c r="JD2807">
        <v>7.4687999999999999</v>
      </c>
      <c r="JE2807">
        <v>24.3125</v>
      </c>
      <c r="JF2807">
        <v>25.9375</v>
      </c>
      <c r="JG2807" t="s">
        <v>0</v>
      </c>
      <c r="JH2807" t="s">
        <v>0</v>
      </c>
      <c r="JI2807">
        <v>13.458299999999999</v>
      </c>
      <c r="JJ2807" t="s">
        <v>0</v>
      </c>
      <c r="JK2807">
        <v>52.651299999999999</v>
      </c>
      <c r="JL2807" t="s">
        <v>0</v>
      </c>
      <c r="JM2807" t="s">
        <v>0</v>
      </c>
      <c r="JN2807">
        <v>28.156300000000002</v>
      </c>
      <c r="JO2807">
        <v>11.2188</v>
      </c>
      <c r="JP2807">
        <v>55.625</v>
      </c>
      <c r="JQ2807">
        <v>8.875</v>
      </c>
      <c r="JR2807">
        <v>13.833299999999999</v>
      </c>
      <c r="JS2807">
        <v>23.3125</v>
      </c>
      <c r="JT2807" t="s">
        <v>0</v>
      </c>
      <c r="JU2807">
        <v>15.8125</v>
      </c>
      <c r="JV2807">
        <v>14.1904</v>
      </c>
      <c r="JW2807">
        <v>31.375</v>
      </c>
      <c r="JX2807">
        <v>13.2859</v>
      </c>
      <c r="JY2807">
        <v>20</v>
      </c>
      <c r="JZ2807" t="s">
        <v>0</v>
      </c>
      <c r="KA2807">
        <v>81.75</v>
      </c>
      <c r="KB2807">
        <v>32.659999999999997</v>
      </c>
      <c r="KC2807">
        <v>47.5</v>
      </c>
      <c r="KD2807">
        <v>14.7813</v>
      </c>
      <c r="KE2807">
        <v>10.6563</v>
      </c>
      <c r="KF2807" t="s">
        <v>0</v>
      </c>
      <c r="KG2807">
        <v>17</v>
      </c>
      <c r="KH2807" t="s">
        <v>0</v>
      </c>
      <c r="KI2807" t="s">
        <v>0</v>
      </c>
      <c r="KJ2807" t="s">
        <v>0</v>
      </c>
      <c r="KK2807" t="s">
        <v>0</v>
      </c>
      <c r="KL2807">
        <v>13.1563</v>
      </c>
      <c r="KM2807" t="s">
        <v>0</v>
      </c>
      <c r="KN2807">
        <v>23.625</v>
      </c>
      <c r="KO2807">
        <v>16.637499999999999</v>
      </c>
      <c r="KP2807">
        <v>16.479199999999999</v>
      </c>
      <c r="KQ2807">
        <v>30.25</v>
      </c>
      <c r="KR2807" t="s">
        <v>0</v>
      </c>
      <c r="KS2807">
        <v>32.563000000000002</v>
      </c>
      <c r="KT2807">
        <v>13.7188</v>
      </c>
      <c r="KU2807" t="s">
        <v>0</v>
      </c>
      <c r="KV2807">
        <v>52.875</v>
      </c>
      <c r="KW2807">
        <v>22.7239</v>
      </c>
      <c r="KX2807">
        <v>18.093800000000002</v>
      </c>
      <c r="KY2807">
        <v>21.312999999999999</v>
      </c>
      <c r="KZ2807">
        <v>15.0625</v>
      </c>
      <c r="LA2807" t="s">
        <v>0</v>
      </c>
      <c r="LB2807">
        <v>37</v>
      </c>
      <c r="LC2807">
        <v>66.4375</v>
      </c>
      <c r="LD2807">
        <v>47</v>
      </c>
      <c r="LE2807" t="s">
        <v>0</v>
      </c>
      <c r="LF2807">
        <v>6.9583000000000004</v>
      </c>
      <c r="LG2807" t="s">
        <v>0</v>
      </c>
      <c r="LH2807" t="s">
        <v>0</v>
      </c>
      <c r="LI2807">
        <v>69.919499999999999</v>
      </c>
      <c r="LJ2807">
        <v>8.7454999999999998</v>
      </c>
      <c r="LK2807">
        <v>76.266800000000003</v>
      </c>
      <c r="LL2807" t="s">
        <v>0</v>
      </c>
      <c r="LM2807" t="s">
        <v>0</v>
      </c>
      <c r="LN2807">
        <v>100.57510000000001</v>
      </c>
      <c r="LO2807">
        <v>52.5</v>
      </c>
      <c r="LP2807">
        <v>42.75</v>
      </c>
      <c r="LQ2807">
        <v>43.0625</v>
      </c>
      <c r="LR2807" t="s">
        <v>0</v>
      </c>
      <c r="LS2807">
        <v>12.3611</v>
      </c>
      <c r="LT2807">
        <v>9.4062999999999999</v>
      </c>
      <c r="LU2807" t="s">
        <v>0</v>
      </c>
      <c r="LV2807" t="s">
        <v>0</v>
      </c>
      <c r="LW2807">
        <v>32.125</v>
      </c>
      <c r="LX2807">
        <v>16.0625</v>
      </c>
      <c r="LY2807" t="s">
        <v>0</v>
      </c>
      <c r="LZ2807">
        <v>9.4556000000000004</v>
      </c>
      <c r="MA2807">
        <v>5.1875</v>
      </c>
      <c r="MB2807" t="s">
        <v>0</v>
      </c>
      <c r="MC2807" t="s">
        <v>0</v>
      </c>
      <c r="MD2807">
        <v>41.503</v>
      </c>
      <c r="ME2807">
        <v>14.222300000000001</v>
      </c>
      <c r="MF2807" t="s">
        <v>0</v>
      </c>
      <c r="MG2807" t="s">
        <v>0</v>
      </c>
      <c r="MH2807">
        <v>13.875</v>
      </c>
      <c r="MI2807" t="s">
        <v>0</v>
      </c>
      <c r="MJ2807" t="s">
        <v>0</v>
      </c>
      <c r="MK2807">
        <v>7.875</v>
      </c>
      <c r="ML2807" t="s">
        <v>0</v>
      </c>
      <c r="MM2807" t="s">
        <v>0</v>
      </c>
      <c r="MN2807">
        <v>22.4375</v>
      </c>
      <c r="MO2807" t="s">
        <v>0</v>
      </c>
      <c r="MP2807" t="s">
        <v>0</v>
      </c>
      <c r="MQ2807">
        <v>11.625</v>
      </c>
      <c r="MR2807" t="s">
        <v>0</v>
      </c>
      <c r="MS2807">
        <v>8.7819000000000003</v>
      </c>
      <c r="MT2807">
        <v>37.718800000000002</v>
      </c>
      <c r="MU2807" t="s">
        <v>0</v>
      </c>
      <c r="MV2807" t="s">
        <v>0</v>
      </c>
      <c r="MW2807">
        <v>10.6416</v>
      </c>
      <c r="MX2807" t="s">
        <v>0</v>
      </c>
      <c r="MY2807" t="s">
        <v>0</v>
      </c>
      <c r="MZ2807" t="s">
        <v>0</v>
      </c>
      <c r="NA2807" t="s">
        <v>0</v>
      </c>
      <c r="NB2807">
        <v>13.058</v>
      </c>
      <c r="NC2807">
        <v>21.968800000000002</v>
      </c>
      <c r="ND2807">
        <v>46</v>
      </c>
      <c r="NE2807">
        <v>44.3125</v>
      </c>
      <c r="NF2807" t="s">
        <v>0</v>
      </c>
      <c r="NG2807">
        <v>34.406300000000002</v>
      </c>
      <c r="NH2807">
        <v>7.0416999999999996</v>
      </c>
      <c r="NI2807">
        <v>22.625</v>
      </c>
      <c r="NJ2807">
        <v>8.3905999999999992</v>
      </c>
      <c r="NK2807">
        <v>11</v>
      </c>
      <c r="NL2807">
        <v>51.5625</v>
      </c>
      <c r="NM2807">
        <v>24.0625</v>
      </c>
      <c r="NN2807" t="s">
        <v>0</v>
      </c>
      <c r="NO2807">
        <v>66.9375</v>
      </c>
      <c r="NP2807">
        <v>9.0025999999999993</v>
      </c>
      <c r="NQ2807">
        <v>51.125</v>
      </c>
      <c r="NR2807">
        <v>20.094000000000001</v>
      </c>
      <c r="NS2807">
        <v>19.834700000000002</v>
      </c>
      <c r="NT2807" t="s">
        <v>0</v>
      </c>
      <c r="NU2807" t="s">
        <v>0</v>
      </c>
      <c r="NV2807">
        <v>23.187999999999999</v>
      </c>
      <c r="NW2807">
        <v>20.625</v>
      </c>
      <c r="NX2807">
        <v>11.3125</v>
      </c>
      <c r="NY2807">
        <v>24.4375</v>
      </c>
      <c r="NZ2807">
        <v>13.875</v>
      </c>
      <c r="OA2807" t="s">
        <v>0</v>
      </c>
      <c r="OB2807" t="s">
        <v>0</v>
      </c>
      <c r="OC2807" t="s">
        <v>0</v>
      </c>
      <c r="OD2807">
        <v>25.74</v>
      </c>
      <c r="OE2807">
        <v>48.125</v>
      </c>
      <c r="OF2807">
        <v>22.1875</v>
      </c>
      <c r="OG2807" t="s">
        <v>0</v>
      </c>
      <c r="OH2807" t="s">
        <v>0</v>
      </c>
      <c r="OI2807">
        <v>35.6875</v>
      </c>
      <c r="OJ2807">
        <v>14.0556</v>
      </c>
      <c r="OK2807">
        <v>16.25</v>
      </c>
      <c r="OL2807">
        <v>7.625</v>
      </c>
      <c r="OM2807">
        <v>12.22</v>
      </c>
      <c r="ON2807">
        <v>1.2894000000000001</v>
      </c>
      <c r="OO2807">
        <v>16.655999999999999</v>
      </c>
      <c r="OP2807" t="s">
        <v>0</v>
      </c>
      <c r="OQ2807">
        <v>9.0417000000000005</v>
      </c>
      <c r="OR2807">
        <v>29</v>
      </c>
      <c r="OS2807" t="s">
        <v>0</v>
      </c>
      <c r="OT2807" t="s">
        <v>0</v>
      </c>
      <c r="OU2807">
        <v>33.5625</v>
      </c>
      <c r="OV2807">
        <v>23.156300000000002</v>
      </c>
      <c r="OW2807">
        <v>21.5</v>
      </c>
      <c r="OX2807" t="s">
        <v>0</v>
      </c>
      <c r="OY2807">
        <v>25.393999999999998</v>
      </c>
      <c r="OZ2807">
        <v>42.3125</v>
      </c>
      <c r="PA2807">
        <v>27.4375</v>
      </c>
      <c r="PB2807">
        <v>23.125</v>
      </c>
      <c r="PC2807" t="s">
        <v>0</v>
      </c>
      <c r="PD2807">
        <v>18.803899999999999</v>
      </c>
      <c r="PE2807">
        <v>20.088999999999999</v>
      </c>
      <c r="PF2807">
        <v>31.875</v>
      </c>
      <c r="PG2807">
        <v>20.437999999999999</v>
      </c>
      <c r="PH2807">
        <v>13.75</v>
      </c>
      <c r="PI2807">
        <v>65.819999999999993</v>
      </c>
      <c r="PJ2807" t="s">
        <v>0</v>
      </c>
      <c r="PK2807">
        <v>6.516</v>
      </c>
      <c r="PL2807">
        <v>23.062999999999999</v>
      </c>
      <c r="PM2807" t="s">
        <v>0</v>
      </c>
      <c r="PN2807" t="s">
        <v>0</v>
      </c>
      <c r="PO2807">
        <v>20.5</v>
      </c>
      <c r="PP2807">
        <v>22.875</v>
      </c>
      <c r="PQ2807">
        <v>49.9375</v>
      </c>
      <c r="PR2807">
        <v>32.030999999999999</v>
      </c>
      <c r="PS2807" t="s">
        <v>0</v>
      </c>
      <c r="PT2807" t="s">
        <v>0</v>
      </c>
      <c r="PU2807">
        <v>31</v>
      </c>
      <c r="PV2807">
        <v>33.125</v>
      </c>
      <c r="PW2807">
        <v>25</v>
      </c>
      <c r="PX2807">
        <v>37.5625</v>
      </c>
      <c r="PY2807">
        <v>2.8672</v>
      </c>
      <c r="PZ2807">
        <v>23.559000000000001</v>
      </c>
      <c r="QA2807" t="s">
        <v>0</v>
      </c>
      <c r="QB2807" t="s">
        <v>0</v>
      </c>
      <c r="QC2807" t="s">
        <v>0</v>
      </c>
      <c r="QD2807">
        <v>48.938000000000002</v>
      </c>
      <c r="QE2807" t="s">
        <v>0</v>
      </c>
      <c r="QF2807">
        <v>10.0625</v>
      </c>
      <c r="QG2807" t="s">
        <v>0</v>
      </c>
      <c r="QH2807" t="s">
        <v>0</v>
      </c>
      <c r="QI2807">
        <v>48.375</v>
      </c>
      <c r="QJ2807">
        <v>23.593800000000002</v>
      </c>
      <c r="QK2807" t="s">
        <v>0</v>
      </c>
      <c r="QL2807" t="s">
        <v>0</v>
      </c>
      <c r="QM2807" t="s">
        <v>0</v>
      </c>
      <c r="QN2807">
        <v>9.9464000000000006</v>
      </c>
      <c r="QO2807">
        <v>21.4375</v>
      </c>
      <c r="QP2807" t="s">
        <v>0</v>
      </c>
      <c r="QQ2807">
        <v>13.164</v>
      </c>
      <c r="QR2807">
        <v>26.5</v>
      </c>
      <c r="QS2807">
        <v>9.8125</v>
      </c>
      <c r="QT2807">
        <v>56.625</v>
      </c>
      <c r="QU2807">
        <v>24.1875</v>
      </c>
      <c r="QV2807">
        <v>21.939399999999999</v>
      </c>
      <c r="QW2807">
        <v>35.313000000000002</v>
      </c>
      <c r="QX2807" t="s">
        <v>0</v>
      </c>
      <c r="QY2807">
        <v>10.142200000000001</v>
      </c>
      <c r="QZ2807">
        <v>5.8239999999999998</v>
      </c>
      <c r="RA2807">
        <v>42.7883</v>
      </c>
      <c r="RB2807">
        <v>7.9215</v>
      </c>
      <c r="RC2807">
        <v>41.688000000000002</v>
      </c>
      <c r="RD2807">
        <v>24.8766</v>
      </c>
      <c r="RE2807" t="s">
        <v>0</v>
      </c>
      <c r="RF2807" t="s">
        <v>0</v>
      </c>
      <c r="RG2807" t="s">
        <v>0</v>
      </c>
      <c r="RH2807">
        <v>4.2694000000000001</v>
      </c>
      <c r="RI2807">
        <v>42.688400000000001</v>
      </c>
      <c r="RJ2807">
        <v>4.6562999999999999</v>
      </c>
      <c r="RK2807">
        <v>87.125</v>
      </c>
      <c r="RL2807">
        <v>37.125</v>
      </c>
      <c r="RM2807">
        <v>5.5625</v>
      </c>
      <c r="RN2807">
        <v>9.5312999999999999</v>
      </c>
      <c r="RO2807">
        <v>17.625</v>
      </c>
      <c r="RP2807">
        <v>23.875</v>
      </c>
      <c r="RQ2807">
        <v>38.188000000000002</v>
      </c>
      <c r="RR2807" t="s">
        <v>0</v>
      </c>
      <c r="RS2807">
        <v>18.0625</v>
      </c>
      <c r="RT2807">
        <v>32.936300000000003</v>
      </c>
      <c r="RU2807">
        <v>45.6875</v>
      </c>
      <c r="RV2807" t="s">
        <v>0</v>
      </c>
      <c r="RW2807" t="s">
        <v>0</v>
      </c>
      <c r="RX2807" t="s">
        <v>0</v>
      </c>
      <c r="RY2807">
        <v>16.191500000000001</v>
      </c>
      <c r="RZ2807" t="s">
        <v>0</v>
      </c>
      <c r="SA2807" t="s">
        <v>0</v>
      </c>
      <c r="SB2807">
        <v>27.5625</v>
      </c>
      <c r="SC2807" t="s">
        <v>0</v>
      </c>
      <c r="SD2807">
        <v>45.406300000000002</v>
      </c>
      <c r="SE2807" t="s">
        <v>0</v>
      </c>
      <c r="SF2807">
        <v>29.639199999999999</v>
      </c>
      <c r="SG2807" t="s">
        <v>0</v>
      </c>
      <c r="SH2807">
        <v>5.3143000000000002</v>
      </c>
      <c r="SI2807" t="s">
        <v>0</v>
      </c>
      <c r="SJ2807" t="s">
        <v>0</v>
      </c>
      <c r="SK2807" t="s">
        <v>0</v>
      </c>
      <c r="SL2807" t="s">
        <v>0</v>
      </c>
      <c r="SM2807">
        <v>35.962499999999999</v>
      </c>
    </row>
    <row r="2808" spans="1:507" x14ac:dyDescent="0.3">
      <c r="A2808" s="1">
        <v>36803</v>
      </c>
      <c r="B2808">
        <v>38.994500000000002</v>
      </c>
      <c r="C2808" t="s">
        <v>0</v>
      </c>
      <c r="D2808" t="s">
        <v>0</v>
      </c>
      <c r="E2808" t="s">
        <v>0</v>
      </c>
      <c r="F2808" t="s">
        <v>0</v>
      </c>
      <c r="G2808">
        <v>11.583399999999999</v>
      </c>
      <c r="H2808" t="s">
        <v>0</v>
      </c>
      <c r="I2808">
        <v>21.202200000000001</v>
      </c>
      <c r="J2808" t="s">
        <v>0</v>
      </c>
      <c r="K2808" t="s">
        <v>0</v>
      </c>
      <c r="L2808">
        <v>91.5625</v>
      </c>
      <c r="M2808">
        <v>8.5119000000000007</v>
      </c>
      <c r="N2808">
        <v>49.496200000000002</v>
      </c>
      <c r="O2808" t="s">
        <v>0</v>
      </c>
      <c r="P2808" t="s">
        <v>0</v>
      </c>
      <c r="Q2808">
        <v>40.125</v>
      </c>
      <c r="R2808">
        <v>38</v>
      </c>
      <c r="S2808">
        <v>67.25</v>
      </c>
      <c r="T2808">
        <v>16.578099999999999</v>
      </c>
      <c r="U2808">
        <v>62.875</v>
      </c>
      <c r="V2808">
        <v>1603.1688999999999</v>
      </c>
      <c r="W2808">
        <v>32.900100000000002</v>
      </c>
      <c r="X2808" t="s">
        <v>0</v>
      </c>
      <c r="Y2808">
        <v>29.031300000000002</v>
      </c>
      <c r="Z2808" t="s">
        <v>0</v>
      </c>
      <c r="AA2808">
        <v>10.1563</v>
      </c>
      <c r="AB2808" t="s">
        <v>0</v>
      </c>
      <c r="AC2808">
        <v>6.2343999999999999</v>
      </c>
      <c r="AD2808">
        <v>34.5</v>
      </c>
      <c r="AE2808" t="s">
        <v>0</v>
      </c>
      <c r="AF2808" t="s">
        <v>0</v>
      </c>
      <c r="AG2808" t="s">
        <v>0</v>
      </c>
      <c r="AH2808" t="s">
        <v>0</v>
      </c>
      <c r="AI2808">
        <v>24.4375</v>
      </c>
      <c r="AJ2808">
        <v>3.0926</v>
      </c>
      <c r="AK2808" t="s">
        <v>0</v>
      </c>
      <c r="AL2808" t="s">
        <v>0</v>
      </c>
      <c r="AM2808">
        <v>37.75</v>
      </c>
      <c r="AN2808" t="s">
        <v>0</v>
      </c>
      <c r="AO2808" t="s">
        <v>0</v>
      </c>
      <c r="AP2808" t="s">
        <v>0</v>
      </c>
      <c r="AQ2808" t="s">
        <v>0</v>
      </c>
      <c r="AR2808">
        <v>38.875</v>
      </c>
      <c r="AS2808">
        <v>2.2292000000000001</v>
      </c>
      <c r="AT2808">
        <v>24.648299999999999</v>
      </c>
      <c r="AU2808">
        <v>34.264400000000002</v>
      </c>
      <c r="AV2808">
        <v>7.1562999999999999</v>
      </c>
      <c r="AW2808" t="s">
        <v>0</v>
      </c>
      <c r="AX2808">
        <v>34.75</v>
      </c>
      <c r="AY2808" t="s">
        <v>0</v>
      </c>
      <c r="AZ2808">
        <v>19.875</v>
      </c>
      <c r="BA2808" t="s">
        <v>0</v>
      </c>
      <c r="BB2808">
        <v>44.182000000000002</v>
      </c>
      <c r="BC2808" t="s">
        <v>0</v>
      </c>
      <c r="BD2808">
        <v>47.125</v>
      </c>
      <c r="BE2808" t="s">
        <v>0</v>
      </c>
      <c r="BF2808">
        <v>53.341500000000003</v>
      </c>
      <c r="BG2808">
        <v>23.187999999999999</v>
      </c>
      <c r="BH2808">
        <v>61.125</v>
      </c>
      <c r="BI2808">
        <v>26.375</v>
      </c>
      <c r="BJ2808">
        <v>20.830500000000001</v>
      </c>
      <c r="BK2808">
        <v>27.472200000000001</v>
      </c>
      <c r="BL2808">
        <v>27</v>
      </c>
      <c r="BM2808">
        <v>14.0167</v>
      </c>
      <c r="BN2808">
        <v>5.7732999999999999</v>
      </c>
      <c r="BO2808" t="s">
        <v>0</v>
      </c>
      <c r="BP2808">
        <v>58.167299999999997</v>
      </c>
      <c r="BQ2808" t="s">
        <v>0</v>
      </c>
      <c r="BR2808">
        <v>35.4375</v>
      </c>
      <c r="BS2808">
        <v>35.125</v>
      </c>
      <c r="BT2808">
        <v>1.9414</v>
      </c>
      <c r="BU2808">
        <v>52.823599999999999</v>
      </c>
      <c r="BV2808" t="s">
        <v>0</v>
      </c>
      <c r="BW2808">
        <v>39.380000000000003</v>
      </c>
      <c r="BX2808">
        <v>7.7812999999999999</v>
      </c>
      <c r="BY2808">
        <v>4.6327999999999996</v>
      </c>
      <c r="BZ2808">
        <v>40.625</v>
      </c>
      <c r="CA2808">
        <v>509.23829999999998</v>
      </c>
      <c r="CB2808">
        <v>15.563000000000001</v>
      </c>
      <c r="CC2808">
        <v>43.681100000000001</v>
      </c>
      <c r="CD2808">
        <v>17.5625</v>
      </c>
      <c r="CE2808">
        <v>37.438000000000002</v>
      </c>
      <c r="CF2808" t="s">
        <v>0</v>
      </c>
      <c r="CG2808" t="s">
        <v>0</v>
      </c>
      <c r="CH2808" t="s">
        <v>0</v>
      </c>
      <c r="CI2808">
        <v>24.375</v>
      </c>
      <c r="CJ2808">
        <v>25.4375</v>
      </c>
      <c r="CK2808" t="s">
        <v>0</v>
      </c>
      <c r="CL2808" t="s">
        <v>0</v>
      </c>
      <c r="CM2808" t="s">
        <v>0</v>
      </c>
      <c r="CN2808" t="s">
        <v>0</v>
      </c>
      <c r="CO2808" t="s">
        <v>0</v>
      </c>
      <c r="CP2808">
        <v>2.8542000000000001</v>
      </c>
      <c r="CQ2808" t="s">
        <v>0</v>
      </c>
      <c r="CR2808" t="s">
        <v>0</v>
      </c>
      <c r="CS2808">
        <v>35.933300000000003</v>
      </c>
      <c r="CT2808" t="s">
        <v>0</v>
      </c>
      <c r="CU2808">
        <v>23.465</v>
      </c>
      <c r="CV2808">
        <v>39.438000000000002</v>
      </c>
      <c r="CW2808">
        <v>60.0625</v>
      </c>
      <c r="CX2808" t="s">
        <v>0</v>
      </c>
      <c r="CY2808" t="s">
        <v>0</v>
      </c>
      <c r="CZ2808" t="s">
        <v>0</v>
      </c>
      <c r="DA2808">
        <v>8.2970000000000006</v>
      </c>
      <c r="DB2808">
        <v>27.375</v>
      </c>
      <c r="DC2808" t="s">
        <v>0</v>
      </c>
      <c r="DD2808">
        <v>37.221400000000003</v>
      </c>
      <c r="DE2808">
        <v>71.25</v>
      </c>
      <c r="DF2808">
        <v>1.6354</v>
      </c>
      <c r="DG2808">
        <v>16.6875</v>
      </c>
      <c r="DH2808">
        <v>23.751000000000001</v>
      </c>
      <c r="DI2808" t="s">
        <v>0</v>
      </c>
      <c r="DJ2808" t="s">
        <v>0</v>
      </c>
      <c r="DK2808">
        <v>25.5</v>
      </c>
      <c r="DL2808" t="s">
        <v>0</v>
      </c>
      <c r="DM2808" t="s">
        <v>0</v>
      </c>
      <c r="DN2808" t="s">
        <v>0</v>
      </c>
      <c r="DO2808" t="s">
        <v>0</v>
      </c>
      <c r="DP2808">
        <v>3.7187999999999999</v>
      </c>
      <c r="DQ2808" t="s">
        <v>0</v>
      </c>
      <c r="DR2808">
        <v>30.6875</v>
      </c>
      <c r="DS2808" t="s">
        <v>0</v>
      </c>
      <c r="DT2808" t="s">
        <v>0</v>
      </c>
      <c r="DU2808" t="s">
        <v>0</v>
      </c>
      <c r="DV2808">
        <v>23.5625</v>
      </c>
      <c r="DW2808">
        <v>42.406300000000002</v>
      </c>
      <c r="DX2808" t="s">
        <v>0</v>
      </c>
      <c r="DY2808">
        <v>26.343800000000002</v>
      </c>
      <c r="DZ2808" t="s">
        <v>0</v>
      </c>
      <c r="EA2808">
        <v>38.682499999999997</v>
      </c>
      <c r="EB2808">
        <v>17.5625</v>
      </c>
      <c r="EC2808" t="s">
        <v>0</v>
      </c>
      <c r="ED2808" t="s">
        <v>0</v>
      </c>
      <c r="EE2808">
        <v>29.718800000000002</v>
      </c>
      <c r="EF2808">
        <v>5.4428999999999998</v>
      </c>
      <c r="EG2808">
        <v>9.7582000000000004</v>
      </c>
      <c r="EH2808">
        <v>39.406500000000001</v>
      </c>
      <c r="EI2808" t="s">
        <v>0</v>
      </c>
      <c r="EJ2808" t="s">
        <v>0</v>
      </c>
      <c r="EK2808" t="s">
        <v>0</v>
      </c>
      <c r="EL2808" t="s">
        <v>0</v>
      </c>
      <c r="EM2808" t="s">
        <v>0</v>
      </c>
      <c r="EN2808">
        <v>30.758900000000001</v>
      </c>
      <c r="EO2808" t="s">
        <v>0</v>
      </c>
      <c r="EP2808">
        <v>22.5625</v>
      </c>
      <c r="EQ2808">
        <v>12.5733</v>
      </c>
      <c r="ER2808">
        <v>36.75</v>
      </c>
      <c r="ES2808">
        <v>72.211500000000001</v>
      </c>
      <c r="ET2808">
        <v>2.7707999999999999</v>
      </c>
      <c r="EU2808" t="s">
        <v>0</v>
      </c>
      <c r="EV2808" t="s">
        <v>0</v>
      </c>
      <c r="EW2808" t="s">
        <v>0</v>
      </c>
      <c r="EX2808" t="s">
        <v>0</v>
      </c>
      <c r="EY2808">
        <v>18.281300000000002</v>
      </c>
      <c r="EZ2808">
        <v>33.0625</v>
      </c>
      <c r="FA2808">
        <v>17.635000000000002</v>
      </c>
      <c r="FB2808">
        <v>19.1875</v>
      </c>
      <c r="FC2808">
        <v>18.406300000000002</v>
      </c>
      <c r="FD2808">
        <v>19.8125</v>
      </c>
      <c r="FE2808">
        <v>33.3125</v>
      </c>
      <c r="FF2808">
        <v>9.4062999999999999</v>
      </c>
      <c r="FG2808" t="s">
        <v>0</v>
      </c>
      <c r="FH2808">
        <v>23</v>
      </c>
      <c r="FI2808">
        <v>19.9375</v>
      </c>
      <c r="FJ2808">
        <v>55.31</v>
      </c>
      <c r="FK2808" t="s">
        <v>0</v>
      </c>
      <c r="FL2808">
        <v>13.720499999999999</v>
      </c>
      <c r="FM2808">
        <v>35.25</v>
      </c>
      <c r="FN2808">
        <v>20.5625</v>
      </c>
      <c r="FO2808">
        <v>4.984</v>
      </c>
      <c r="FP2808">
        <v>28.5</v>
      </c>
      <c r="FQ2808" t="s">
        <v>0</v>
      </c>
      <c r="FR2808" t="s">
        <v>0</v>
      </c>
      <c r="FS2808" t="s">
        <v>0</v>
      </c>
      <c r="FT2808">
        <v>26.375</v>
      </c>
      <c r="FU2808" t="s">
        <v>0</v>
      </c>
      <c r="FV2808" t="s">
        <v>0</v>
      </c>
      <c r="FW2808" t="s">
        <v>0</v>
      </c>
      <c r="FX2808" t="s">
        <v>0</v>
      </c>
      <c r="FY2808">
        <v>4.4687999999999999</v>
      </c>
      <c r="FZ2808">
        <v>44.98</v>
      </c>
      <c r="GA2808">
        <v>25.8125</v>
      </c>
      <c r="GB2808" t="s">
        <v>0</v>
      </c>
      <c r="GC2808" t="s">
        <v>0</v>
      </c>
      <c r="GD2808" t="s">
        <v>0</v>
      </c>
      <c r="GE2808" t="s">
        <v>0</v>
      </c>
      <c r="GF2808" t="s">
        <v>0</v>
      </c>
      <c r="GG2808">
        <v>5.6041999999999996</v>
      </c>
      <c r="GH2808" t="s">
        <v>0</v>
      </c>
      <c r="GI2808">
        <v>7.9122000000000003</v>
      </c>
      <c r="GJ2808" t="s">
        <v>0</v>
      </c>
      <c r="GK2808" t="s">
        <v>0</v>
      </c>
      <c r="GL2808" t="s">
        <v>0</v>
      </c>
      <c r="GM2808">
        <v>19.187999999999999</v>
      </c>
      <c r="GN2808" t="s">
        <v>0</v>
      </c>
      <c r="GO2808" t="s">
        <v>0</v>
      </c>
      <c r="GP2808" t="s">
        <v>0</v>
      </c>
      <c r="GQ2808">
        <v>31</v>
      </c>
      <c r="GR2808">
        <v>56.834000000000003</v>
      </c>
      <c r="GS2808" t="s">
        <v>0</v>
      </c>
      <c r="GT2808">
        <v>18.1875</v>
      </c>
      <c r="GU2808">
        <v>12.6944</v>
      </c>
      <c r="GV2808">
        <v>97</v>
      </c>
      <c r="GW2808" t="s">
        <v>0</v>
      </c>
      <c r="GX2808" t="s">
        <v>0</v>
      </c>
      <c r="GY2808" t="s">
        <v>0</v>
      </c>
      <c r="GZ2808">
        <v>19.625</v>
      </c>
      <c r="HA2808" t="s">
        <v>0</v>
      </c>
      <c r="HB2808">
        <v>19.875</v>
      </c>
      <c r="HC2808" t="s">
        <v>0</v>
      </c>
      <c r="HD2808">
        <v>109.438</v>
      </c>
      <c r="HE2808">
        <v>27.125</v>
      </c>
      <c r="HF2808">
        <v>23.125</v>
      </c>
      <c r="HG2808">
        <v>11.1875</v>
      </c>
      <c r="HH2808" t="s">
        <v>0</v>
      </c>
      <c r="HI2808" t="s">
        <v>0</v>
      </c>
      <c r="HJ2808" t="s">
        <v>0</v>
      </c>
      <c r="HK2808">
        <v>55.563000000000002</v>
      </c>
      <c r="HL2808">
        <v>21.791699999999999</v>
      </c>
      <c r="HM2808" t="s">
        <v>0</v>
      </c>
      <c r="HN2808">
        <v>75.4375</v>
      </c>
      <c r="HO2808" t="s">
        <v>0</v>
      </c>
      <c r="HP2808" t="s">
        <v>0</v>
      </c>
      <c r="HQ2808">
        <v>49.5</v>
      </c>
      <c r="HR2808" t="s">
        <v>0</v>
      </c>
      <c r="HS2808">
        <v>36.057099999999998</v>
      </c>
      <c r="HT2808">
        <v>12.561299999999999</v>
      </c>
      <c r="HU2808" t="s">
        <v>0</v>
      </c>
      <c r="HV2808">
        <v>21.678799999999999</v>
      </c>
      <c r="HW2808">
        <v>9.0312999999999999</v>
      </c>
      <c r="HX2808">
        <v>3.9843999999999999</v>
      </c>
      <c r="HY2808" t="s">
        <v>0</v>
      </c>
      <c r="HZ2808">
        <v>10.6822</v>
      </c>
      <c r="IA2808">
        <v>25.8125</v>
      </c>
      <c r="IB2808">
        <v>11.938000000000001</v>
      </c>
      <c r="IC2808">
        <v>114.625</v>
      </c>
      <c r="ID2808" t="s">
        <v>0</v>
      </c>
      <c r="IE2808" t="s">
        <v>0</v>
      </c>
      <c r="IF2808">
        <v>12.8611</v>
      </c>
      <c r="IG2808">
        <v>18.5</v>
      </c>
      <c r="IH2808" t="s">
        <v>0</v>
      </c>
      <c r="II2808" t="s">
        <v>0</v>
      </c>
      <c r="IJ2808" t="s">
        <v>0</v>
      </c>
      <c r="IK2808" t="s">
        <v>0</v>
      </c>
      <c r="IL2808" t="s">
        <v>0</v>
      </c>
      <c r="IM2808">
        <v>31.054300000000001</v>
      </c>
      <c r="IN2808">
        <v>33.75</v>
      </c>
      <c r="IO2808" t="s">
        <v>0</v>
      </c>
      <c r="IP2808" t="s">
        <v>0</v>
      </c>
      <c r="IQ2808" t="s">
        <v>0</v>
      </c>
      <c r="IR2808">
        <v>9.0244999999999997</v>
      </c>
      <c r="IS2808" t="s">
        <v>0</v>
      </c>
      <c r="IT2808">
        <v>12.063000000000001</v>
      </c>
      <c r="IU2808">
        <v>29.5</v>
      </c>
      <c r="IV2808">
        <v>44.475000000000001</v>
      </c>
      <c r="IW2808">
        <v>10.0313</v>
      </c>
      <c r="IX2808" t="s">
        <v>0</v>
      </c>
      <c r="IY2808">
        <v>37.5989</v>
      </c>
      <c r="IZ2808" t="s">
        <v>0</v>
      </c>
      <c r="JA2808">
        <v>45.156300000000002</v>
      </c>
      <c r="JB2808" t="s">
        <v>0</v>
      </c>
      <c r="JC2808">
        <v>45.625</v>
      </c>
      <c r="JD2808">
        <v>7.5937999999999999</v>
      </c>
      <c r="JE2808">
        <v>24</v>
      </c>
      <c r="JF2808">
        <v>25.9375</v>
      </c>
      <c r="JG2808" t="s">
        <v>0</v>
      </c>
      <c r="JH2808" t="s">
        <v>0</v>
      </c>
      <c r="JI2808">
        <v>13.270799999999999</v>
      </c>
      <c r="JJ2808" t="s">
        <v>0</v>
      </c>
      <c r="JK2808">
        <v>53.063600000000001</v>
      </c>
      <c r="JL2808" t="s">
        <v>0</v>
      </c>
      <c r="JM2808" t="s">
        <v>0</v>
      </c>
      <c r="JN2808">
        <v>28.5625</v>
      </c>
      <c r="JO2808">
        <v>10.8125</v>
      </c>
      <c r="JP2808">
        <v>56.6875</v>
      </c>
      <c r="JQ2808">
        <v>8.9375</v>
      </c>
      <c r="JR2808">
        <v>13.75</v>
      </c>
      <c r="JS2808">
        <v>23.9375</v>
      </c>
      <c r="JT2808" t="s">
        <v>0</v>
      </c>
      <c r="JU2808">
        <v>15.625</v>
      </c>
      <c r="JV2808">
        <v>14.247199999999999</v>
      </c>
      <c r="JW2808">
        <v>30.75</v>
      </c>
      <c r="JX2808">
        <v>12.8726</v>
      </c>
      <c r="JY2808">
        <v>19.343800000000002</v>
      </c>
      <c r="JZ2808" t="s">
        <v>0</v>
      </c>
      <c r="KA2808">
        <v>82.5</v>
      </c>
      <c r="KB2808">
        <v>33.07</v>
      </c>
      <c r="KC2808">
        <v>47</v>
      </c>
      <c r="KD2808">
        <v>14.3438</v>
      </c>
      <c r="KE2808">
        <v>10.75</v>
      </c>
      <c r="KF2808" t="s">
        <v>0</v>
      </c>
      <c r="KG2808">
        <v>17.166699999999999</v>
      </c>
      <c r="KH2808" t="s">
        <v>0</v>
      </c>
      <c r="KI2808" t="s">
        <v>0</v>
      </c>
      <c r="KJ2808" t="s">
        <v>0</v>
      </c>
      <c r="KK2808" t="s">
        <v>0</v>
      </c>
      <c r="KL2808">
        <v>13.3438</v>
      </c>
      <c r="KM2808" t="s">
        <v>0</v>
      </c>
      <c r="KN2808">
        <v>23.5625</v>
      </c>
      <c r="KO2808">
        <v>16.637499999999999</v>
      </c>
      <c r="KP2808">
        <v>16.588999999999999</v>
      </c>
      <c r="KQ2808">
        <v>30</v>
      </c>
      <c r="KR2808" t="s">
        <v>0</v>
      </c>
      <c r="KS2808">
        <v>33.063000000000002</v>
      </c>
      <c r="KT2808">
        <v>13.6875</v>
      </c>
      <c r="KU2808" t="s">
        <v>0</v>
      </c>
      <c r="KV2808">
        <v>51.9375</v>
      </c>
      <c r="KW2808">
        <v>22.167000000000002</v>
      </c>
      <c r="KX2808">
        <v>17.5</v>
      </c>
      <c r="KY2808">
        <v>21.5</v>
      </c>
      <c r="KZ2808">
        <v>14.9375</v>
      </c>
      <c r="LA2808" t="s">
        <v>0</v>
      </c>
      <c r="LB2808">
        <v>34.229999999999997</v>
      </c>
      <c r="LC2808">
        <v>65.968800000000002</v>
      </c>
      <c r="LD2808">
        <v>47.75</v>
      </c>
      <c r="LE2808" t="s">
        <v>0</v>
      </c>
      <c r="LF2808">
        <v>7.1897000000000002</v>
      </c>
      <c r="LG2808" t="s">
        <v>0</v>
      </c>
      <c r="LH2808" t="s">
        <v>0</v>
      </c>
      <c r="LI2808">
        <v>69.623800000000003</v>
      </c>
      <c r="LJ2808">
        <v>8.4989000000000008</v>
      </c>
      <c r="LK2808">
        <v>75.021600000000007</v>
      </c>
      <c r="LL2808" t="s">
        <v>0</v>
      </c>
      <c r="LM2808" t="s">
        <v>0</v>
      </c>
      <c r="LN2808">
        <v>109.0518</v>
      </c>
      <c r="LO2808">
        <v>51.84</v>
      </c>
      <c r="LP2808">
        <v>43.125</v>
      </c>
      <c r="LQ2808">
        <v>46.9375</v>
      </c>
      <c r="LR2808" t="s">
        <v>0</v>
      </c>
      <c r="LS2808">
        <v>12.1389</v>
      </c>
      <c r="LT2808">
        <v>9.1405999999999992</v>
      </c>
      <c r="LU2808" t="s">
        <v>0</v>
      </c>
      <c r="LV2808" t="s">
        <v>0</v>
      </c>
      <c r="LW2808">
        <v>31.9375</v>
      </c>
      <c r="LX2808">
        <v>16.125</v>
      </c>
      <c r="LY2808" t="s">
        <v>0</v>
      </c>
      <c r="LZ2808">
        <v>9.3081999999999994</v>
      </c>
      <c r="MA2808">
        <v>5.0858999999999996</v>
      </c>
      <c r="MB2808" t="s">
        <v>0</v>
      </c>
      <c r="MC2808" t="s">
        <v>0</v>
      </c>
      <c r="MD2808">
        <v>41.475000000000001</v>
      </c>
      <c r="ME2808">
        <v>13.321099999999999</v>
      </c>
      <c r="MF2808" t="s">
        <v>0</v>
      </c>
      <c r="MG2808" t="s">
        <v>0</v>
      </c>
      <c r="MH2808">
        <v>14.1875</v>
      </c>
      <c r="MI2808" t="s">
        <v>0</v>
      </c>
      <c r="MJ2808" t="s">
        <v>0</v>
      </c>
      <c r="MK2808">
        <v>7.8125</v>
      </c>
      <c r="ML2808" t="s">
        <v>0</v>
      </c>
      <c r="MM2808" t="s">
        <v>0</v>
      </c>
      <c r="MN2808">
        <v>22.25</v>
      </c>
      <c r="MO2808" t="s">
        <v>0</v>
      </c>
      <c r="MP2808" t="s">
        <v>0</v>
      </c>
      <c r="MQ2808">
        <v>11.5625</v>
      </c>
      <c r="MR2808" t="s">
        <v>0</v>
      </c>
      <c r="MS2808">
        <v>9.0965000000000007</v>
      </c>
      <c r="MT2808">
        <v>37.718800000000002</v>
      </c>
      <c r="MU2808" t="s">
        <v>0</v>
      </c>
      <c r="MV2808" t="s">
        <v>0</v>
      </c>
      <c r="MW2808">
        <v>10.1021</v>
      </c>
      <c r="MX2808" t="s">
        <v>0</v>
      </c>
      <c r="MY2808" t="s">
        <v>0</v>
      </c>
      <c r="MZ2808" t="s">
        <v>0</v>
      </c>
      <c r="NA2808" t="s">
        <v>0</v>
      </c>
      <c r="NB2808">
        <v>13.171799999999999</v>
      </c>
      <c r="NC2808">
        <v>21.468800000000002</v>
      </c>
      <c r="ND2808">
        <v>45.125</v>
      </c>
      <c r="NE2808">
        <v>42.875</v>
      </c>
      <c r="NF2808" t="s">
        <v>0</v>
      </c>
      <c r="NG2808">
        <v>35.125</v>
      </c>
      <c r="NH2808">
        <v>7.0884999999999998</v>
      </c>
      <c r="NI2808">
        <v>22.875</v>
      </c>
      <c r="NJ2808">
        <v>8.4687999999999999</v>
      </c>
      <c r="NK2808">
        <v>11.375</v>
      </c>
      <c r="NL2808">
        <v>49.625</v>
      </c>
      <c r="NM2808">
        <v>23.875</v>
      </c>
      <c r="NN2808" t="s">
        <v>0</v>
      </c>
      <c r="NO2808">
        <v>66.8125</v>
      </c>
      <c r="NP2808">
        <v>8.8557000000000006</v>
      </c>
      <c r="NQ2808">
        <v>49.875</v>
      </c>
      <c r="NR2808">
        <v>20.562999999999999</v>
      </c>
      <c r="NS2808">
        <v>19.0227</v>
      </c>
      <c r="NT2808" t="s">
        <v>0</v>
      </c>
      <c r="NU2808" t="s">
        <v>0</v>
      </c>
      <c r="NV2808">
        <v>22.687999999999999</v>
      </c>
      <c r="NW2808">
        <v>20.625</v>
      </c>
      <c r="NX2808">
        <v>11.1875</v>
      </c>
      <c r="NY2808">
        <v>24.875</v>
      </c>
      <c r="NZ2808">
        <v>13.875</v>
      </c>
      <c r="OA2808" t="s">
        <v>0</v>
      </c>
      <c r="OB2808" t="s">
        <v>0</v>
      </c>
      <c r="OC2808" t="s">
        <v>0</v>
      </c>
      <c r="OD2808">
        <v>25.5</v>
      </c>
      <c r="OE2808">
        <v>48</v>
      </c>
      <c r="OF2808">
        <v>22.3125</v>
      </c>
      <c r="OG2808" t="s">
        <v>0</v>
      </c>
      <c r="OH2808" t="s">
        <v>0</v>
      </c>
      <c r="OI2808">
        <v>36.8125</v>
      </c>
      <c r="OJ2808">
        <v>14.333299999999999</v>
      </c>
      <c r="OK2808">
        <v>16.125</v>
      </c>
      <c r="OL2808">
        <v>7</v>
      </c>
      <c r="OM2808">
        <v>12.89</v>
      </c>
      <c r="ON2808">
        <v>1.3113999999999999</v>
      </c>
      <c r="OO2808">
        <v>17.094000000000001</v>
      </c>
      <c r="OP2808" t="s">
        <v>0</v>
      </c>
      <c r="OQ2808">
        <v>9.0417000000000005</v>
      </c>
      <c r="OR2808">
        <v>29.0625</v>
      </c>
      <c r="OS2808" t="s">
        <v>0</v>
      </c>
      <c r="OT2808" t="s">
        <v>0</v>
      </c>
      <c r="OU2808">
        <v>33.625</v>
      </c>
      <c r="OV2808">
        <v>23.468800000000002</v>
      </c>
      <c r="OW2808">
        <v>21.812999999999999</v>
      </c>
      <c r="OX2808" t="s">
        <v>0</v>
      </c>
      <c r="OY2808">
        <v>25.725000000000001</v>
      </c>
      <c r="OZ2808">
        <v>40.843800000000002</v>
      </c>
      <c r="PA2808">
        <v>26.9375</v>
      </c>
      <c r="PB2808">
        <v>22.5</v>
      </c>
      <c r="PC2808" t="s">
        <v>0</v>
      </c>
      <c r="PD2808">
        <v>17.9284</v>
      </c>
      <c r="PE2808">
        <v>19.808</v>
      </c>
      <c r="PF2808">
        <v>31.312999999999999</v>
      </c>
      <c r="PG2808">
        <v>20.187999999999999</v>
      </c>
      <c r="PH2808">
        <v>13.8125</v>
      </c>
      <c r="PI2808">
        <v>63.744999999999997</v>
      </c>
      <c r="PJ2808" t="s">
        <v>0</v>
      </c>
      <c r="PK2808">
        <v>6.4219999999999997</v>
      </c>
      <c r="PL2808">
        <v>22.687999999999999</v>
      </c>
      <c r="PM2808" t="s">
        <v>0</v>
      </c>
      <c r="PN2808" t="s">
        <v>0</v>
      </c>
      <c r="PO2808">
        <v>19.593800000000002</v>
      </c>
      <c r="PP2808">
        <v>22.5625</v>
      </c>
      <c r="PQ2808">
        <v>51.875</v>
      </c>
      <c r="PR2808">
        <v>31.155999999999999</v>
      </c>
      <c r="PS2808" t="s">
        <v>0</v>
      </c>
      <c r="PT2808" t="s">
        <v>0</v>
      </c>
      <c r="PU2808">
        <v>30.5</v>
      </c>
      <c r="PV2808">
        <v>32.75</v>
      </c>
      <c r="PW2808">
        <v>25.5</v>
      </c>
      <c r="PX2808">
        <v>37.625</v>
      </c>
      <c r="PY2808">
        <v>3.0390999999999999</v>
      </c>
      <c r="PZ2808">
        <v>23.181000000000001</v>
      </c>
      <c r="QA2808" t="s">
        <v>0</v>
      </c>
      <c r="QB2808" t="s">
        <v>0</v>
      </c>
      <c r="QC2808" t="s">
        <v>0</v>
      </c>
      <c r="QD2808">
        <v>48.188000000000002</v>
      </c>
      <c r="QE2808" t="s">
        <v>0</v>
      </c>
      <c r="QF2808">
        <v>10.0625</v>
      </c>
      <c r="QG2808" t="s">
        <v>0</v>
      </c>
      <c r="QH2808" t="s">
        <v>0</v>
      </c>
      <c r="QI2808">
        <v>50.3125</v>
      </c>
      <c r="QJ2808">
        <v>23.5625</v>
      </c>
      <c r="QK2808" t="s">
        <v>0</v>
      </c>
      <c r="QL2808" t="s">
        <v>0</v>
      </c>
      <c r="QM2808" t="s">
        <v>0</v>
      </c>
      <c r="QN2808">
        <v>9.6571999999999996</v>
      </c>
      <c r="QO2808">
        <v>21.625</v>
      </c>
      <c r="QP2808" t="s">
        <v>0</v>
      </c>
      <c r="QQ2808">
        <v>12.82</v>
      </c>
      <c r="QR2808">
        <v>27.4375</v>
      </c>
      <c r="QS2808">
        <v>10.265599999999999</v>
      </c>
      <c r="QT2808">
        <v>58.75</v>
      </c>
      <c r="QU2808">
        <v>23.625</v>
      </c>
      <c r="QV2808">
        <v>19.720800000000001</v>
      </c>
      <c r="QW2808">
        <v>35.280999999999999</v>
      </c>
      <c r="QX2808" t="s">
        <v>0</v>
      </c>
      <c r="QY2808">
        <v>9.9484999999999992</v>
      </c>
      <c r="QZ2808">
        <v>5.7946</v>
      </c>
      <c r="RA2808">
        <v>42.327300000000001</v>
      </c>
      <c r="RB2808">
        <v>7.6646000000000001</v>
      </c>
      <c r="RC2808">
        <v>40.188000000000002</v>
      </c>
      <c r="RD2808">
        <v>24.392299999999999</v>
      </c>
      <c r="RE2808" t="s">
        <v>0</v>
      </c>
      <c r="RF2808" t="s">
        <v>0</v>
      </c>
      <c r="RG2808" t="s">
        <v>0</v>
      </c>
      <c r="RH2808">
        <v>4.2694000000000001</v>
      </c>
      <c r="RI2808">
        <v>44.4251</v>
      </c>
      <c r="RJ2808">
        <v>4.5937999999999999</v>
      </c>
      <c r="RK2808">
        <v>76.063000000000002</v>
      </c>
      <c r="RL2808">
        <v>37.75</v>
      </c>
      <c r="RM2808">
        <v>6.125</v>
      </c>
      <c r="RN2808">
        <v>9.4687999999999999</v>
      </c>
      <c r="RO2808">
        <v>18.25</v>
      </c>
      <c r="RP2808">
        <v>23.5625</v>
      </c>
      <c r="RQ2808">
        <v>38.063000000000002</v>
      </c>
      <c r="RR2808" t="s">
        <v>0</v>
      </c>
      <c r="RS2808">
        <v>18.25</v>
      </c>
      <c r="RT2808">
        <v>32.186700000000002</v>
      </c>
      <c r="RU2808">
        <v>46.3125</v>
      </c>
      <c r="RV2808" t="s">
        <v>0</v>
      </c>
      <c r="RW2808" t="s">
        <v>0</v>
      </c>
      <c r="RX2808" t="s">
        <v>0</v>
      </c>
      <c r="RY2808">
        <v>16.6008</v>
      </c>
      <c r="RZ2808" t="s">
        <v>0</v>
      </c>
      <c r="SA2808" t="s">
        <v>0</v>
      </c>
      <c r="SB2808">
        <v>26.75</v>
      </c>
      <c r="SC2808" t="s">
        <v>0</v>
      </c>
      <c r="SD2808">
        <v>44.625</v>
      </c>
      <c r="SE2808" t="s">
        <v>0</v>
      </c>
      <c r="SF2808">
        <v>28.980499999999999</v>
      </c>
      <c r="SG2808" t="s">
        <v>0</v>
      </c>
      <c r="SH2808">
        <v>5.3929</v>
      </c>
      <c r="SI2808" t="s">
        <v>0</v>
      </c>
      <c r="SJ2808" t="s">
        <v>0</v>
      </c>
      <c r="SK2808" t="s">
        <v>0</v>
      </c>
      <c r="SL2808" t="s">
        <v>0</v>
      </c>
      <c r="SM2808">
        <v>38.994500000000002</v>
      </c>
    </row>
    <row r="2809" spans="1:507" x14ac:dyDescent="0.3">
      <c r="A2809" s="1">
        <v>36804</v>
      </c>
      <c r="B2809">
        <v>37.141599999999997</v>
      </c>
      <c r="C2809" t="s">
        <v>0</v>
      </c>
      <c r="D2809" t="s">
        <v>0</v>
      </c>
      <c r="E2809" t="s">
        <v>0</v>
      </c>
      <c r="F2809" t="s">
        <v>0</v>
      </c>
      <c r="G2809">
        <v>11.734999999999999</v>
      </c>
      <c r="H2809" t="s">
        <v>0</v>
      </c>
      <c r="I2809">
        <v>21.314</v>
      </c>
      <c r="J2809" t="s">
        <v>0</v>
      </c>
      <c r="K2809" t="s">
        <v>0</v>
      </c>
      <c r="L2809">
        <v>92.0625</v>
      </c>
      <c r="M2809">
        <v>8.8094999999999999</v>
      </c>
      <c r="N2809">
        <v>50.333500000000001</v>
      </c>
      <c r="O2809" t="s">
        <v>0</v>
      </c>
      <c r="P2809" t="s">
        <v>0</v>
      </c>
      <c r="Q2809">
        <v>39.25</v>
      </c>
      <c r="R2809">
        <v>36.5</v>
      </c>
      <c r="S2809">
        <v>65.5625</v>
      </c>
      <c r="T2809">
        <v>16.890599999999999</v>
      </c>
      <c r="U2809">
        <v>65.813000000000002</v>
      </c>
      <c r="V2809">
        <v>1609.4517000000001</v>
      </c>
      <c r="W2809">
        <v>32.945900000000002</v>
      </c>
      <c r="X2809" t="s">
        <v>0</v>
      </c>
      <c r="Y2809">
        <v>28.906300000000002</v>
      </c>
      <c r="Z2809" t="s">
        <v>0</v>
      </c>
      <c r="AA2809">
        <v>10.25</v>
      </c>
      <c r="AB2809" t="s">
        <v>0</v>
      </c>
      <c r="AC2809">
        <v>6.3437999999999999</v>
      </c>
      <c r="AD2809">
        <v>34.5</v>
      </c>
      <c r="AE2809" t="s">
        <v>0</v>
      </c>
      <c r="AF2809" t="s">
        <v>0</v>
      </c>
      <c r="AG2809" t="s">
        <v>0</v>
      </c>
      <c r="AH2809" t="s">
        <v>0</v>
      </c>
      <c r="AI2809">
        <v>23.5</v>
      </c>
      <c r="AJ2809">
        <v>3.1111</v>
      </c>
      <c r="AK2809" t="s">
        <v>0</v>
      </c>
      <c r="AL2809" t="s">
        <v>0</v>
      </c>
      <c r="AM2809">
        <v>36.875</v>
      </c>
      <c r="AN2809" t="s">
        <v>0</v>
      </c>
      <c r="AO2809" t="s">
        <v>0</v>
      </c>
      <c r="AP2809" t="s">
        <v>0</v>
      </c>
      <c r="AQ2809" t="s">
        <v>0</v>
      </c>
      <c r="AR2809">
        <v>39.938000000000002</v>
      </c>
      <c r="AS2809">
        <v>2.25</v>
      </c>
      <c r="AT2809">
        <v>23.8095</v>
      </c>
      <c r="AU2809">
        <v>35.015599999999999</v>
      </c>
      <c r="AV2809">
        <v>7.0937999999999999</v>
      </c>
      <c r="AW2809" t="s">
        <v>0</v>
      </c>
      <c r="AX2809">
        <v>34.75</v>
      </c>
      <c r="AY2809" t="s">
        <v>0</v>
      </c>
      <c r="AZ2809">
        <v>20</v>
      </c>
      <c r="BA2809" t="s">
        <v>0</v>
      </c>
      <c r="BB2809">
        <v>44.423999999999999</v>
      </c>
      <c r="BC2809" t="s">
        <v>0</v>
      </c>
      <c r="BD2809">
        <v>45.875</v>
      </c>
      <c r="BE2809" t="s">
        <v>0</v>
      </c>
      <c r="BF2809">
        <v>53.3962</v>
      </c>
      <c r="BG2809">
        <v>23.75</v>
      </c>
      <c r="BH2809">
        <v>61.188000000000002</v>
      </c>
      <c r="BI2809">
        <v>26.9375</v>
      </c>
      <c r="BJ2809">
        <v>22.375399999999999</v>
      </c>
      <c r="BK2809">
        <v>27.444400000000002</v>
      </c>
      <c r="BL2809">
        <v>27.375</v>
      </c>
      <c r="BM2809">
        <v>14.11</v>
      </c>
      <c r="BN2809">
        <v>5.9533000000000005</v>
      </c>
      <c r="BO2809" t="s">
        <v>0</v>
      </c>
      <c r="BP2809">
        <v>59.2273</v>
      </c>
      <c r="BQ2809" t="s">
        <v>0</v>
      </c>
      <c r="BR2809">
        <v>35.125</v>
      </c>
      <c r="BS2809">
        <v>36.813000000000002</v>
      </c>
      <c r="BT2809">
        <v>1.8984000000000001</v>
      </c>
      <c r="BU2809">
        <v>53.834899999999998</v>
      </c>
      <c r="BV2809" t="s">
        <v>0</v>
      </c>
      <c r="BW2809">
        <v>39.5</v>
      </c>
      <c r="BX2809">
        <v>7.9062999999999999</v>
      </c>
      <c r="BY2809">
        <v>4.6718999999999999</v>
      </c>
      <c r="BZ2809">
        <v>40.875</v>
      </c>
      <c r="CA2809">
        <v>522.02739999999994</v>
      </c>
      <c r="CB2809">
        <v>15.7575</v>
      </c>
      <c r="CC2809">
        <v>44.010199999999998</v>
      </c>
      <c r="CD2809">
        <v>17.5</v>
      </c>
      <c r="CE2809">
        <v>37</v>
      </c>
      <c r="CF2809" t="s">
        <v>0</v>
      </c>
      <c r="CG2809" t="s">
        <v>0</v>
      </c>
      <c r="CH2809" t="s">
        <v>0</v>
      </c>
      <c r="CI2809">
        <v>24.4375</v>
      </c>
      <c r="CJ2809">
        <v>24.75</v>
      </c>
      <c r="CK2809" t="s">
        <v>0</v>
      </c>
      <c r="CL2809" t="s">
        <v>0</v>
      </c>
      <c r="CM2809" t="s">
        <v>0</v>
      </c>
      <c r="CN2809" t="s">
        <v>0</v>
      </c>
      <c r="CO2809" t="s">
        <v>0</v>
      </c>
      <c r="CP2809">
        <v>2.9792000000000001</v>
      </c>
      <c r="CQ2809" t="s">
        <v>0</v>
      </c>
      <c r="CR2809" t="s">
        <v>0</v>
      </c>
      <c r="CS2809">
        <v>37.476700000000001</v>
      </c>
      <c r="CT2809" t="s">
        <v>0</v>
      </c>
      <c r="CU2809">
        <v>24.805</v>
      </c>
      <c r="CV2809">
        <v>42.188000000000002</v>
      </c>
      <c r="CW2809">
        <v>59</v>
      </c>
      <c r="CX2809" t="s">
        <v>0</v>
      </c>
      <c r="CY2809" t="s">
        <v>0</v>
      </c>
      <c r="CZ2809" t="s">
        <v>0</v>
      </c>
      <c r="DA2809">
        <v>8</v>
      </c>
      <c r="DB2809">
        <v>27.375</v>
      </c>
      <c r="DC2809" t="s">
        <v>0</v>
      </c>
      <c r="DD2809">
        <v>36.155000000000001</v>
      </c>
      <c r="DE2809">
        <v>71.75</v>
      </c>
      <c r="DF2809">
        <v>1.5885</v>
      </c>
      <c r="DG2809">
        <v>17</v>
      </c>
      <c r="DH2809">
        <v>23.5366</v>
      </c>
      <c r="DI2809" t="s">
        <v>0</v>
      </c>
      <c r="DJ2809" t="s">
        <v>0</v>
      </c>
      <c r="DK2809">
        <v>26.5</v>
      </c>
      <c r="DL2809" t="s">
        <v>0</v>
      </c>
      <c r="DM2809" t="s">
        <v>0</v>
      </c>
      <c r="DN2809" t="s">
        <v>0</v>
      </c>
      <c r="DO2809" t="s">
        <v>0</v>
      </c>
      <c r="DP2809">
        <v>3.6667000000000001</v>
      </c>
      <c r="DQ2809" t="s">
        <v>0</v>
      </c>
      <c r="DR2809">
        <v>32.4375</v>
      </c>
      <c r="DS2809" t="s">
        <v>0</v>
      </c>
      <c r="DT2809" t="s">
        <v>0</v>
      </c>
      <c r="DU2809" t="s">
        <v>0</v>
      </c>
      <c r="DV2809">
        <v>23.3125</v>
      </c>
      <c r="DW2809">
        <v>42.75</v>
      </c>
      <c r="DX2809" t="s">
        <v>0</v>
      </c>
      <c r="DY2809">
        <v>25.5</v>
      </c>
      <c r="DZ2809" t="s">
        <v>0</v>
      </c>
      <c r="EA2809">
        <v>38.148899999999998</v>
      </c>
      <c r="EB2809">
        <v>17.25</v>
      </c>
      <c r="EC2809" t="s">
        <v>0</v>
      </c>
      <c r="ED2809" t="s">
        <v>0</v>
      </c>
      <c r="EE2809">
        <v>30.531300000000002</v>
      </c>
      <c r="EF2809">
        <v>5.3303000000000003</v>
      </c>
      <c r="EG2809">
        <v>9.8292000000000002</v>
      </c>
      <c r="EH2809">
        <v>40.516599999999997</v>
      </c>
      <c r="EI2809" t="s">
        <v>0</v>
      </c>
      <c r="EJ2809" t="s">
        <v>0</v>
      </c>
      <c r="EK2809" t="s">
        <v>0</v>
      </c>
      <c r="EL2809" t="s">
        <v>0</v>
      </c>
      <c r="EM2809" t="s">
        <v>0</v>
      </c>
      <c r="EN2809">
        <v>30.047499999999999</v>
      </c>
      <c r="EO2809" t="s">
        <v>0</v>
      </c>
      <c r="EP2809">
        <v>23</v>
      </c>
      <c r="EQ2809">
        <v>12.871700000000001</v>
      </c>
      <c r="ER2809">
        <v>36</v>
      </c>
      <c r="ES2809">
        <v>70.1374</v>
      </c>
      <c r="ET2809">
        <v>3.1875</v>
      </c>
      <c r="EU2809" t="s">
        <v>0</v>
      </c>
      <c r="EV2809" t="s">
        <v>0</v>
      </c>
      <c r="EW2809" t="s">
        <v>0</v>
      </c>
      <c r="EX2809" t="s">
        <v>0</v>
      </c>
      <c r="EY2809">
        <v>18.125</v>
      </c>
      <c r="EZ2809">
        <v>32.5625</v>
      </c>
      <c r="FA2809">
        <v>18.074999999999999</v>
      </c>
      <c r="FB2809">
        <v>19.125</v>
      </c>
      <c r="FC2809">
        <v>18.968800000000002</v>
      </c>
      <c r="FD2809">
        <v>19.656300000000002</v>
      </c>
      <c r="FE2809">
        <v>33.25</v>
      </c>
      <c r="FF2809">
        <v>9.2344000000000008</v>
      </c>
      <c r="FG2809" t="s">
        <v>0</v>
      </c>
      <c r="FH2809">
        <v>23</v>
      </c>
      <c r="FI2809">
        <v>19.8125</v>
      </c>
      <c r="FJ2809">
        <v>54.63</v>
      </c>
      <c r="FK2809" t="s">
        <v>0</v>
      </c>
      <c r="FL2809">
        <v>13.652699999999999</v>
      </c>
      <c r="FM2809">
        <v>34.3125</v>
      </c>
      <c r="FN2809">
        <v>20.625</v>
      </c>
      <c r="FO2809">
        <v>5.141</v>
      </c>
      <c r="FP2809">
        <v>27.8125</v>
      </c>
      <c r="FQ2809" t="s">
        <v>0</v>
      </c>
      <c r="FR2809" t="s">
        <v>0</v>
      </c>
      <c r="FS2809" t="s">
        <v>0</v>
      </c>
      <c r="FT2809">
        <v>25.9375</v>
      </c>
      <c r="FU2809" t="s">
        <v>0</v>
      </c>
      <c r="FV2809" t="s">
        <v>0</v>
      </c>
      <c r="FW2809" t="s">
        <v>0</v>
      </c>
      <c r="FX2809" t="s">
        <v>0</v>
      </c>
      <c r="FY2809">
        <v>4.375</v>
      </c>
      <c r="FZ2809">
        <v>44.15</v>
      </c>
      <c r="GA2809">
        <v>25.25</v>
      </c>
      <c r="GB2809" t="s">
        <v>0</v>
      </c>
      <c r="GC2809" t="s">
        <v>0</v>
      </c>
      <c r="GD2809" t="s">
        <v>0</v>
      </c>
      <c r="GE2809" t="s">
        <v>0</v>
      </c>
      <c r="GF2809" t="s">
        <v>0</v>
      </c>
      <c r="GG2809">
        <v>5.6041999999999996</v>
      </c>
      <c r="GH2809" t="s">
        <v>0</v>
      </c>
      <c r="GI2809">
        <v>7.7737999999999996</v>
      </c>
      <c r="GJ2809" t="s">
        <v>0</v>
      </c>
      <c r="GK2809" t="s">
        <v>0</v>
      </c>
      <c r="GL2809" t="s">
        <v>0</v>
      </c>
      <c r="GM2809">
        <v>19.75</v>
      </c>
      <c r="GN2809" t="s">
        <v>0</v>
      </c>
      <c r="GO2809" t="s">
        <v>0</v>
      </c>
      <c r="GP2809" t="s">
        <v>0</v>
      </c>
      <c r="GQ2809">
        <v>30.062999999999999</v>
      </c>
      <c r="GR2809">
        <v>57.434800000000003</v>
      </c>
      <c r="GS2809" t="s">
        <v>0</v>
      </c>
      <c r="GT2809">
        <v>18.5</v>
      </c>
      <c r="GU2809">
        <v>12.833299999999999</v>
      </c>
      <c r="GV2809">
        <v>96.9375</v>
      </c>
      <c r="GW2809" t="s">
        <v>0</v>
      </c>
      <c r="GX2809" t="s">
        <v>0</v>
      </c>
      <c r="GY2809" t="s">
        <v>0</v>
      </c>
      <c r="GZ2809">
        <v>19.8125</v>
      </c>
      <c r="HA2809" t="s">
        <v>0</v>
      </c>
      <c r="HB2809">
        <v>21.1875</v>
      </c>
      <c r="HC2809" t="s">
        <v>0</v>
      </c>
      <c r="HD2809">
        <v>114.875</v>
      </c>
      <c r="HE2809">
        <v>26.875</v>
      </c>
      <c r="HF2809">
        <v>23.125</v>
      </c>
      <c r="HG2809">
        <v>11.1875</v>
      </c>
      <c r="HH2809" t="s">
        <v>0</v>
      </c>
      <c r="HI2809" t="s">
        <v>0</v>
      </c>
      <c r="HJ2809" t="s">
        <v>0</v>
      </c>
      <c r="HK2809">
        <v>53.75</v>
      </c>
      <c r="HL2809">
        <v>21.8125</v>
      </c>
      <c r="HM2809" t="s">
        <v>0</v>
      </c>
      <c r="HN2809">
        <v>73.5</v>
      </c>
      <c r="HO2809" t="s">
        <v>0</v>
      </c>
      <c r="HP2809" t="s">
        <v>0</v>
      </c>
      <c r="HQ2809">
        <v>48</v>
      </c>
      <c r="HR2809" t="s">
        <v>0</v>
      </c>
      <c r="HS2809">
        <v>35.0456</v>
      </c>
      <c r="HT2809">
        <v>12.355399999999999</v>
      </c>
      <c r="HU2809" t="s">
        <v>0</v>
      </c>
      <c r="HV2809">
        <v>20.033000000000001</v>
      </c>
      <c r="HW2809">
        <v>9.0155999999999992</v>
      </c>
      <c r="HX2809">
        <v>4.1093999999999999</v>
      </c>
      <c r="HY2809" t="s">
        <v>0</v>
      </c>
      <c r="HZ2809">
        <v>10.6822</v>
      </c>
      <c r="IA2809">
        <v>26.156300000000002</v>
      </c>
      <c r="IB2809">
        <v>12.25</v>
      </c>
      <c r="IC2809">
        <v>113.1875</v>
      </c>
      <c r="ID2809" t="s">
        <v>0</v>
      </c>
      <c r="IE2809" t="s">
        <v>0</v>
      </c>
      <c r="IF2809">
        <v>12.6389</v>
      </c>
      <c r="IG2809">
        <v>18.125</v>
      </c>
      <c r="IH2809" t="s">
        <v>0</v>
      </c>
      <c r="II2809" t="s">
        <v>0</v>
      </c>
      <c r="IJ2809" t="s">
        <v>0</v>
      </c>
      <c r="IK2809" t="s">
        <v>0</v>
      </c>
      <c r="IL2809" t="s">
        <v>0</v>
      </c>
      <c r="IM2809">
        <v>29.452300000000001</v>
      </c>
      <c r="IN2809">
        <v>34.0625</v>
      </c>
      <c r="IO2809" t="s">
        <v>0</v>
      </c>
      <c r="IP2809" t="s">
        <v>0</v>
      </c>
      <c r="IQ2809" t="s">
        <v>0</v>
      </c>
      <c r="IR2809">
        <v>9.2148000000000003</v>
      </c>
      <c r="IS2809" t="s">
        <v>0</v>
      </c>
      <c r="IT2809">
        <v>12</v>
      </c>
      <c r="IU2809">
        <v>29.656300000000002</v>
      </c>
      <c r="IV2809">
        <v>44.424999999999997</v>
      </c>
      <c r="IW2809">
        <v>9.7344000000000008</v>
      </c>
      <c r="IX2809" t="s">
        <v>0</v>
      </c>
      <c r="IY2809">
        <v>38.591900000000003</v>
      </c>
      <c r="IZ2809" t="s">
        <v>0</v>
      </c>
      <c r="JA2809">
        <v>46.531300000000002</v>
      </c>
      <c r="JB2809" t="s">
        <v>0</v>
      </c>
      <c r="JC2809">
        <v>44.5</v>
      </c>
      <c r="JD2809">
        <v>8.1875</v>
      </c>
      <c r="JE2809">
        <v>25.3125</v>
      </c>
      <c r="JF2809">
        <v>25.5</v>
      </c>
      <c r="JG2809" t="s">
        <v>0</v>
      </c>
      <c r="JH2809" t="s">
        <v>0</v>
      </c>
      <c r="JI2809">
        <v>13.416700000000001</v>
      </c>
      <c r="JJ2809" t="s">
        <v>0</v>
      </c>
      <c r="JK2809">
        <v>53.8292</v>
      </c>
      <c r="JL2809" t="s">
        <v>0</v>
      </c>
      <c r="JM2809" t="s">
        <v>0</v>
      </c>
      <c r="JN2809">
        <v>29.5625</v>
      </c>
      <c r="JO2809">
        <v>10.9375</v>
      </c>
      <c r="JP2809">
        <v>57.9375</v>
      </c>
      <c r="JQ2809">
        <v>8.75</v>
      </c>
      <c r="JR2809">
        <v>13.708299999999999</v>
      </c>
      <c r="JS2809">
        <v>24.3125</v>
      </c>
      <c r="JT2809" t="s">
        <v>0</v>
      </c>
      <c r="JU2809">
        <v>15.4375</v>
      </c>
      <c r="JV2809">
        <v>12.941700000000001</v>
      </c>
      <c r="JW2809">
        <v>30.5</v>
      </c>
      <c r="JX2809">
        <v>12.665900000000001</v>
      </c>
      <c r="JY2809">
        <v>18.8125</v>
      </c>
      <c r="JZ2809" t="s">
        <v>0</v>
      </c>
      <c r="KA2809">
        <v>84.4375</v>
      </c>
      <c r="KB2809">
        <v>32.65</v>
      </c>
      <c r="KC2809">
        <v>48.375</v>
      </c>
      <c r="KD2809">
        <v>14.5313</v>
      </c>
      <c r="KE2809">
        <v>10.4688</v>
      </c>
      <c r="KF2809" t="s">
        <v>0</v>
      </c>
      <c r="KG2809">
        <v>17.541699999999999</v>
      </c>
      <c r="KH2809" t="s">
        <v>0</v>
      </c>
      <c r="KI2809" t="s">
        <v>0</v>
      </c>
      <c r="KJ2809" t="s">
        <v>0</v>
      </c>
      <c r="KK2809" t="s">
        <v>0</v>
      </c>
      <c r="KL2809">
        <v>13.7813</v>
      </c>
      <c r="KM2809" t="s">
        <v>0</v>
      </c>
      <c r="KN2809">
        <v>23.4375</v>
      </c>
      <c r="KO2809">
        <v>17.3368</v>
      </c>
      <c r="KP2809">
        <v>14.3918</v>
      </c>
      <c r="KQ2809">
        <v>30.125</v>
      </c>
      <c r="KR2809" t="s">
        <v>0</v>
      </c>
      <c r="KS2809">
        <v>33.188000000000002</v>
      </c>
      <c r="KT2809">
        <v>13.4375</v>
      </c>
      <c r="KU2809" t="s">
        <v>0</v>
      </c>
      <c r="KV2809">
        <v>52.9375</v>
      </c>
      <c r="KW2809">
        <v>23.336600000000001</v>
      </c>
      <c r="KX2809">
        <v>17.531300000000002</v>
      </c>
      <c r="KY2809">
        <v>22.062999999999999</v>
      </c>
      <c r="KZ2809">
        <v>15.1563</v>
      </c>
      <c r="LA2809" t="s">
        <v>0</v>
      </c>
      <c r="LB2809">
        <v>34.450000000000003</v>
      </c>
      <c r="LC2809">
        <v>67.4375</v>
      </c>
      <c r="LD2809">
        <v>46.813000000000002</v>
      </c>
      <c r="LE2809" t="s">
        <v>0</v>
      </c>
      <c r="LF2809">
        <v>7.0449999999999999</v>
      </c>
      <c r="LG2809" t="s">
        <v>0</v>
      </c>
      <c r="LH2809" t="s">
        <v>0</v>
      </c>
      <c r="LI2809">
        <v>71.280100000000004</v>
      </c>
      <c r="LJ2809">
        <v>8.4039999999999999</v>
      </c>
      <c r="LK2809">
        <v>76.318700000000007</v>
      </c>
      <c r="LL2809" t="s">
        <v>0</v>
      </c>
      <c r="LM2809" t="s">
        <v>0</v>
      </c>
      <c r="LN2809">
        <v>104.0116</v>
      </c>
      <c r="LO2809">
        <v>52.1</v>
      </c>
      <c r="LP2809">
        <v>42.438000000000002</v>
      </c>
      <c r="LQ2809">
        <v>40.9375</v>
      </c>
      <c r="LR2809" t="s">
        <v>0</v>
      </c>
      <c r="LS2809">
        <v>12.4444</v>
      </c>
      <c r="LT2809">
        <v>9.0155999999999992</v>
      </c>
      <c r="LU2809" t="s">
        <v>0</v>
      </c>
      <c r="LV2809" t="s">
        <v>0</v>
      </c>
      <c r="LW2809">
        <v>31.1875</v>
      </c>
      <c r="LX2809">
        <v>15.25</v>
      </c>
      <c r="LY2809" t="s">
        <v>0</v>
      </c>
      <c r="LZ2809">
        <v>9.6029</v>
      </c>
      <c r="MA2809">
        <v>5.375</v>
      </c>
      <c r="MB2809" t="s">
        <v>0</v>
      </c>
      <c r="MC2809" t="s">
        <v>0</v>
      </c>
      <c r="MD2809">
        <v>41.247999999999998</v>
      </c>
      <c r="ME2809">
        <v>13.236599999999999</v>
      </c>
      <c r="MF2809" t="s">
        <v>0</v>
      </c>
      <c r="MG2809" t="s">
        <v>0</v>
      </c>
      <c r="MH2809">
        <v>13.6875</v>
      </c>
      <c r="MI2809" t="s">
        <v>0</v>
      </c>
      <c r="MJ2809" t="s">
        <v>0</v>
      </c>
      <c r="MK2809">
        <v>7.6875</v>
      </c>
      <c r="ML2809" t="s">
        <v>0</v>
      </c>
      <c r="MM2809" t="s">
        <v>0</v>
      </c>
      <c r="MN2809">
        <v>22.5</v>
      </c>
      <c r="MO2809" t="s">
        <v>0</v>
      </c>
      <c r="MP2809" t="s">
        <v>0</v>
      </c>
      <c r="MQ2809">
        <v>11.5313</v>
      </c>
      <c r="MR2809" t="s">
        <v>0</v>
      </c>
      <c r="MS2809">
        <v>9.0418000000000003</v>
      </c>
      <c r="MT2809">
        <v>37.0625</v>
      </c>
      <c r="MU2809" t="s">
        <v>0</v>
      </c>
      <c r="MV2809" t="s">
        <v>0</v>
      </c>
      <c r="MW2809">
        <v>10.072100000000001</v>
      </c>
      <c r="MX2809" t="s">
        <v>0</v>
      </c>
      <c r="MY2809" t="s">
        <v>0</v>
      </c>
      <c r="MZ2809" t="s">
        <v>0</v>
      </c>
      <c r="NA2809" t="s">
        <v>0</v>
      </c>
      <c r="NB2809">
        <v>13.1149</v>
      </c>
      <c r="NC2809">
        <v>20.75</v>
      </c>
      <c r="ND2809">
        <v>45.813000000000002</v>
      </c>
      <c r="NE2809">
        <v>44.75</v>
      </c>
      <c r="NF2809" t="s">
        <v>0</v>
      </c>
      <c r="NG2809">
        <v>36.5</v>
      </c>
      <c r="NH2809">
        <v>7.1978999999999997</v>
      </c>
      <c r="NI2809">
        <v>22.916699999999999</v>
      </c>
      <c r="NJ2809">
        <v>8.4530999999999992</v>
      </c>
      <c r="NK2809">
        <v>10.875</v>
      </c>
      <c r="NL2809">
        <v>49.0625</v>
      </c>
      <c r="NM2809">
        <v>23.625</v>
      </c>
      <c r="NN2809" t="s">
        <v>0</v>
      </c>
      <c r="NO2809">
        <v>67.375</v>
      </c>
      <c r="NP2809">
        <v>8.7718000000000007</v>
      </c>
      <c r="NQ2809">
        <v>48.9375</v>
      </c>
      <c r="NR2809">
        <v>20.25</v>
      </c>
      <c r="NS2809">
        <v>18.674700000000001</v>
      </c>
      <c r="NT2809" t="s">
        <v>0</v>
      </c>
      <c r="NU2809" t="s">
        <v>0</v>
      </c>
      <c r="NV2809">
        <v>22.937999999999999</v>
      </c>
      <c r="NW2809">
        <v>20.625</v>
      </c>
      <c r="NX2809">
        <v>11.0625</v>
      </c>
      <c r="NY2809">
        <v>26.4375</v>
      </c>
      <c r="NZ2809">
        <v>13.875</v>
      </c>
      <c r="OA2809" t="s">
        <v>0</v>
      </c>
      <c r="OB2809" t="s">
        <v>0</v>
      </c>
      <c r="OC2809" t="s">
        <v>0</v>
      </c>
      <c r="OD2809">
        <v>25.75</v>
      </c>
      <c r="OE2809">
        <v>48.4375</v>
      </c>
      <c r="OF2809">
        <v>22.25</v>
      </c>
      <c r="OG2809" t="s">
        <v>0</v>
      </c>
      <c r="OH2809" t="s">
        <v>0</v>
      </c>
      <c r="OI2809">
        <v>37.1875</v>
      </c>
      <c r="OJ2809">
        <v>14.6389</v>
      </c>
      <c r="OK2809">
        <v>19</v>
      </c>
      <c r="OL2809">
        <v>6.5625</v>
      </c>
      <c r="OM2809">
        <v>12.84</v>
      </c>
      <c r="ON2809">
        <v>1.3059000000000001</v>
      </c>
      <c r="OO2809">
        <v>16.719000000000001</v>
      </c>
      <c r="OP2809" t="s">
        <v>0</v>
      </c>
      <c r="OQ2809">
        <v>9.0417000000000005</v>
      </c>
      <c r="OR2809">
        <v>28.5625</v>
      </c>
      <c r="OS2809" t="s">
        <v>0</v>
      </c>
      <c r="OT2809" t="s">
        <v>0</v>
      </c>
      <c r="OU2809">
        <v>34.3125</v>
      </c>
      <c r="OV2809">
        <v>23.25</v>
      </c>
      <c r="OW2809">
        <v>21.375</v>
      </c>
      <c r="OX2809" t="s">
        <v>0</v>
      </c>
      <c r="OY2809">
        <v>25.989000000000001</v>
      </c>
      <c r="OZ2809">
        <v>41.0625</v>
      </c>
      <c r="PA2809">
        <v>27.0625</v>
      </c>
      <c r="PB2809">
        <v>22.25</v>
      </c>
      <c r="PC2809" t="s">
        <v>0</v>
      </c>
      <c r="PD2809">
        <v>17.661999999999999</v>
      </c>
      <c r="PE2809">
        <v>20.088999999999999</v>
      </c>
      <c r="PF2809">
        <v>30.530999999999999</v>
      </c>
      <c r="PG2809">
        <v>19.812999999999999</v>
      </c>
      <c r="PH2809">
        <v>13.875</v>
      </c>
      <c r="PI2809">
        <v>63.594999999999999</v>
      </c>
      <c r="PJ2809" t="s">
        <v>0</v>
      </c>
      <c r="PK2809">
        <v>6.3360000000000003</v>
      </c>
      <c r="PL2809">
        <v>22</v>
      </c>
      <c r="PM2809" t="s">
        <v>0</v>
      </c>
      <c r="PN2809" t="s">
        <v>0</v>
      </c>
      <c r="PO2809">
        <v>20.25</v>
      </c>
      <c r="PP2809">
        <v>22.593800000000002</v>
      </c>
      <c r="PQ2809">
        <v>53.5625</v>
      </c>
      <c r="PR2809">
        <v>31.905999999999999</v>
      </c>
      <c r="PS2809" t="s">
        <v>0</v>
      </c>
      <c r="PT2809" t="s">
        <v>0</v>
      </c>
      <c r="PU2809">
        <v>30.4375</v>
      </c>
      <c r="PV2809">
        <v>33.375</v>
      </c>
      <c r="PW2809">
        <v>25.9375</v>
      </c>
      <c r="PX2809">
        <v>37.75</v>
      </c>
      <c r="PY2809">
        <v>3.2109000000000001</v>
      </c>
      <c r="PZ2809">
        <v>23.396999999999998</v>
      </c>
      <c r="QA2809" t="s">
        <v>0</v>
      </c>
      <c r="QB2809">
        <v>2.5390999999999999</v>
      </c>
      <c r="QC2809" t="s">
        <v>0</v>
      </c>
      <c r="QD2809">
        <v>48.375</v>
      </c>
      <c r="QE2809" t="s">
        <v>0</v>
      </c>
      <c r="QF2809">
        <v>10.5</v>
      </c>
      <c r="QG2809" t="s">
        <v>0</v>
      </c>
      <c r="QH2809" t="s">
        <v>0</v>
      </c>
      <c r="QI2809">
        <v>48.8125</v>
      </c>
      <c r="QJ2809">
        <v>23.656300000000002</v>
      </c>
      <c r="QK2809" t="s">
        <v>0</v>
      </c>
      <c r="QL2809" t="s">
        <v>0</v>
      </c>
      <c r="QM2809" t="s">
        <v>0</v>
      </c>
      <c r="QN2809">
        <v>9.5416000000000007</v>
      </c>
      <c r="QO2809">
        <v>22.218800000000002</v>
      </c>
      <c r="QP2809" t="s">
        <v>0</v>
      </c>
      <c r="QQ2809">
        <v>13.102</v>
      </c>
      <c r="QR2809">
        <v>27.5</v>
      </c>
      <c r="QS2809">
        <v>10.5938</v>
      </c>
      <c r="QT2809">
        <v>58.5</v>
      </c>
      <c r="QU2809">
        <v>23.9375</v>
      </c>
      <c r="QV2809">
        <v>18.919699999999999</v>
      </c>
      <c r="QW2809">
        <v>36.375</v>
      </c>
      <c r="QX2809" t="s">
        <v>0</v>
      </c>
      <c r="QY2809">
        <v>10.1976</v>
      </c>
      <c r="QZ2809">
        <v>6.1181000000000001</v>
      </c>
      <c r="RA2809">
        <v>40.575200000000002</v>
      </c>
      <c r="RB2809">
        <v>7.4648000000000003</v>
      </c>
      <c r="RC2809">
        <v>39.063000000000002</v>
      </c>
      <c r="RD2809">
        <v>23.819900000000001</v>
      </c>
      <c r="RE2809" t="s">
        <v>0</v>
      </c>
      <c r="RF2809" t="s">
        <v>0</v>
      </c>
      <c r="RG2809" t="s">
        <v>0</v>
      </c>
      <c r="RH2809">
        <v>4.2694000000000001</v>
      </c>
      <c r="RI2809">
        <v>46.497900000000001</v>
      </c>
      <c r="RJ2809">
        <v>4.5625</v>
      </c>
      <c r="RK2809">
        <v>71.5</v>
      </c>
      <c r="RL2809">
        <v>39.1875</v>
      </c>
      <c r="RM2809">
        <v>6.5625</v>
      </c>
      <c r="RN2809">
        <v>9.3437999999999999</v>
      </c>
      <c r="RO2809">
        <v>17.75</v>
      </c>
      <c r="RP2809">
        <v>23.843800000000002</v>
      </c>
      <c r="RQ2809">
        <v>37.875</v>
      </c>
      <c r="RR2809" t="s">
        <v>0</v>
      </c>
      <c r="RS2809">
        <v>18.9375</v>
      </c>
      <c r="RT2809">
        <v>32.233499999999999</v>
      </c>
      <c r="RU2809">
        <v>46.0625</v>
      </c>
      <c r="RV2809" t="s">
        <v>0</v>
      </c>
      <c r="RW2809" t="s">
        <v>0</v>
      </c>
      <c r="RX2809" t="s">
        <v>0</v>
      </c>
      <c r="RY2809">
        <v>16.6264</v>
      </c>
      <c r="RZ2809" t="s">
        <v>0</v>
      </c>
      <c r="SA2809" t="s">
        <v>0</v>
      </c>
      <c r="SB2809">
        <v>25.9375</v>
      </c>
      <c r="SC2809" t="s">
        <v>0</v>
      </c>
      <c r="SD2809">
        <v>44.593800000000002</v>
      </c>
      <c r="SE2809" t="s">
        <v>0</v>
      </c>
      <c r="SF2809">
        <v>28.651199999999999</v>
      </c>
      <c r="SG2809" t="s">
        <v>0</v>
      </c>
      <c r="SH2809">
        <v>5.5951000000000004</v>
      </c>
      <c r="SI2809" t="s">
        <v>0</v>
      </c>
      <c r="SJ2809" t="s">
        <v>0</v>
      </c>
      <c r="SK2809" t="s">
        <v>0</v>
      </c>
      <c r="SL2809" t="s">
        <v>0</v>
      </c>
      <c r="SM2809">
        <v>37.141599999999997</v>
      </c>
    </row>
    <row r="2810" spans="1:507" x14ac:dyDescent="0.3">
      <c r="A2810" s="1">
        <v>36805</v>
      </c>
      <c r="B2810">
        <v>35.162399999999998</v>
      </c>
      <c r="C2810" t="s">
        <v>0</v>
      </c>
      <c r="D2810" t="s">
        <v>0</v>
      </c>
      <c r="E2810" t="s">
        <v>0</v>
      </c>
      <c r="F2810" t="s">
        <v>0</v>
      </c>
      <c r="G2810">
        <v>11.583399999999999</v>
      </c>
      <c r="H2810" t="s">
        <v>0</v>
      </c>
      <c r="I2810">
        <v>21.453900000000001</v>
      </c>
      <c r="J2810" t="s">
        <v>0</v>
      </c>
      <c r="K2810" t="s">
        <v>0</v>
      </c>
      <c r="L2810">
        <v>84</v>
      </c>
      <c r="M2810">
        <v>8.9285999999999994</v>
      </c>
      <c r="N2810">
        <v>50.087200000000003</v>
      </c>
      <c r="O2810" t="s">
        <v>0</v>
      </c>
      <c r="P2810" t="s">
        <v>0</v>
      </c>
      <c r="Q2810">
        <v>39.0625</v>
      </c>
      <c r="R2810">
        <v>36.6875</v>
      </c>
      <c r="S2810">
        <v>64.75</v>
      </c>
      <c r="T2810">
        <v>16.281300000000002</v>
      </c>
      <c r="U2810">
        <v>66.063000000000002</v>
      </c>
      <c r="V2810">
        <v>1567.5661</v>
      </c>
      <c r="W2810">
        <v>32.854199999999999</v>
      </c>
      <c r="X2810" t="s">
        <v>0</v>
      </c>
      <c r="Y2810">
        <v>27.4375</v>
      </c>
      <c r="Z2810" t="s">
        <v>0</v>
      </c>
      <c r="AA2810">
        <v>10.9375</v>
      </c>
      <c r="AB2810" t="s">
        <v>0</v>
      </c>
      <c r="AC2810">
        <v>6.0625</v>
      </c>
      <c r="AD2810">
        <v>34.1875</v>
      </c>
      <c r="AE2810" t="s">
        <v>0</v>
      </c>
      <c r="AF2810" t="s">
        <v>0</v>
      </c>
      <c r="AG2810" t="s">
        <v>0</v>
      </c>
      <c r="AH2810" t="s">
        <v>0</v>
      </c>
      <c r="AI2810">
        <v>22</v>
      </c>
      <c r="AJ2810">
        <v>3.0648</v>
      </c>
      <c r="AK2810" t="s">
        <v>0</v>
      </c>
      <c r="AL2810" t="s">
        <v>0</v>
      </c>
      <c r="AM2810">
        <v>35</v>
      </c>
      <c r="AN2810" t="s">
        <v>0</v>
      </c>
      <c r="AO2810" t="s">
        <v>0</v>
      </c>
      <c r="AP2810" t="s">
        <v>0</v>
      </c>
      <c r="AQ2810" t="s">
        <v>0</v>
      </c>
      <c r="AR2810">
        <v>38.563000000000002</v>
      </c>
      <c r="AS2810">
        <v>2.2707999999999999</v>
      </c>
      <c r="AT2810">
        <v>23.620100000000001</v>
      </c>
      <c r="AU2810">
        <v>35.189</v>
      </c>
      <c r="AV2810">
        <v>7</v>
      </c>
      <c r="AW2810" t="s">
        <v>0</v>
      </c>
      <c r="AX2810">
        <v>35.0625</v>
      </c>
      <c r="AY2810" t="s">
        <v>0</v>
      </c>
      <c r="AZ2810">
        <v>19.3125</v>
      </c>
      <c r="BA2810" t="s">
        <v>0</v>
      </c>
      <c r="BB2810">
        <v>44.363999999999997</v>
      </c>
      <c r="BC2810" t="s">
        <v>0</v>
      </c>
      <c r="BD2810">
        <v>46.6875</v>
      </c>
      <c r="BE2810" t="s">
        <v>0</v>
      </c>
      <c r="BF2810">
        <v>50.770200000000003</v>
      </c>
      <c r="BG2810">
        <v>24.875</v>
      </c>
      <c r="BH2810">
        <v>61</v>
      </c>
      <c r="BI2810">
        <v>25.8125</v>
      </c>
      <c r="BJ2810">
        <v>22.443300000000001</v>
      </c>
      <c r="BK2810">
        <v>25.1111</v>
      </c>
      <c r="BL2810">
        <v>27.75</v>
      </c>
      <c r="BM2810">
        <v>13.63</v>
      </c>
      <c r="BN2810">
        <v>5.9932999999999996</v>
      </c>
      <c r="BO2810" t="s">
        <v>0</v>
      </c>
      <c r="BP2810">
        <v>57.239800000000002</v>
      </c>
      <c r="BQ2810" t="s">
        <v>0</v>
      </c>
      <c r="BR2810">
        <v>34.4375</v>
      </c>
      <c r="BS2810">
        <v>37</v>
      </c>
      <c r="BT2810">
        <v>1.9062999999999999</v>
      </c>
      <c r="BU2810">
        <v>54.013300000000001</v>
      </c>
      <c r="BV2810" t="s">
        <v>0</v>
      </c>
      <c r="BW2810">
        <v>38.880000000000003</v>
      </c>
      <c r="BX2810">
        <v>7.625</v>
      </c>
      <c r="BY2810">
        <v>4.5156000000000001</v>
      </c>
      <c r="BZ2810">
        <v>40.875</v>
      </c>
      <c r="CA2810">
        <v>497.03059999999999</v>
      </c>
      <c r="CB2810">
        <v>15.7575</v>
      </c>
      <c r="CC2810">
        <v>43.710999999999999</v>
      </c>
      <c r="CD2810">
        <v>17.25</v>
      </c>
      <c r="CE2810">
        <v>35.625</v>
      </c>
      <c r="CF2810" t="s">
        <v>0</v>
      </c>
      <c r="CG2810" t="s">
        <v>0</v>
      </c>
      <c r="CH2810" t="s">
        <v>0</v>
      </c>
      <c r="CI2810">
        <v>24.3125</v>
      </c>
      <c r="CJ2810">
        <v>24.625</v>
      </c>
      <c r="CK2810" t="s">
        <v>0</v>
      </c>
      <c r="CL2810" t="s">
        <v>0</v>
      </c>
      <c r="CM2810" t="s">
        <v>0</v>
      </c>
      <c r="CN2810" t="s">
        <v>0</v>
      </c>
      <c r="CO2810" t="s">
        <v>0</v>
      </c>
      <c r="CP2810">
        <v>3.0104000000000002</v>
      </c>
      <c r="CQ2810" t="s">
        <v>0</v>
      </c>
      <c r="CR2810" t="s">
        <v>0</v>
      </c>
      <c r="CS2810">
        <v>36.65</v>
      </c>
      <c r="CT2810" t="s">
        <v>0</v>
      </c>
      <c r="CU2810">
        <v>24.995000000000001</v>
      </c>
      <c r="CV2810">
        <v>41.938000000000002</v>
      </c>
      <c r="CW2810">
        <v>57</v>
      </c>
      <c r="CX2810" t="s">
        <v>0</v>
      </c>
      <c r="CY2810" t="s">
        <v>0</v>
      </c>
      <c r="CZ2810" t="s">
        <v>0</v>
      </c>
      <c r="DA2810">
        <v>7.641</v>
      </c>
      <c r="DB2810">
        <v>27.5</v>
      </c>
      <c r="DC2810" t="s">
        <v>0</v>
      </c>
      <c r="DD2810">
        <v>35.9011</v>
      </c>
      <c r="DE2810">
        <v>66.3125</v>
      </c>
      <c r="DF2810">
        <v>1.5832999999999999</v>
      </c>
      <c r="DG2810">
        <v>17.093800000000002</v>
      </c>
      <c r="DH2810">
        <v>23.107800000000001</v>
      </c>
      <c r="DI2810" t="s">
        <v>0</v>
      </c>
      <c r="DJ2810" t="s">
        <v>0</v>
      </c>
      <c r="DK2810">
        <v>25.875</v>
      </c>
      <c r="DL2810" t="s">
        <v>0</v>
      </c>
      <c r="DM2810" t="s">
        <v>0</v>
      </c>
      <c r="DN2810" t="s">
        <v>0</v>
      </c>
      <c r="DO2810" t="s">
        <v>0</v>
      </c>
      <c r="DP2810">
        <v>3.7292000000000001</v>
      </c>
      <c r="DQ2810" t="s">
        <v>0</v>
      </c>
      <c r="DR2810">
        <v>33</v>
      </c>
      <c r="DS2810" t="s">
        <v>0</v>
      </c>
      <c r="DT2810" t="s">
        <v>0</v>
      </c>
      <c r="DU2810" t="s">
        <v>0</v>
      </c>
      <c r="DV2810">
        <v>23</v>
      </c>
      <c r="DW2810">
        <v>42.1875</v>
      </c>
      <c r="DX2810" t="s">
        <v>0</v>
      </c>
      <c r="DY2810">
        <v>26.843800000000002</v>
      </c>
      <c r="DZ2810" t="s">
        <v>0</v>
      </c>
      <c r="EA2810">
        <v>37.526499999999999</v>
      </c>
      <c r="EB2810">
        <v>17.375</v>
      </c>
      <c r="EC2810" t="s">
        <v>0</v>
      </c>
      <c r="ED2810" t="s">
        <v>0</v>
      </c>
      <c r="EE2810">
        <v>31.125</v>
      </c>
      <c r="EF2810">
        <v>5.3491</v>
      </c>
      <c r="EG2810">
        <v>9.7345000000000006</v>
      </c>
      <c r="EH2810">
        <v>40.146599999999999</v>
      </c>
      <c r="EI2810" t="s">
        <v>0</v>
      </c>
      <c r="EJ2810" t="s">
        <v>0</v>
      </c>
      <c r="EK2810" t="s">
        <v>0</v>
      </c>
      <c r="EL2810" t="s">
        <v>0</v>
      </c>
      <c r="EM2810" t="s">
        <v>0</v>
      </c>
      <c r="EN2810">
        <v>28.582799999999999</v>
      </c>
      <c r="EO2810" t="s">
        <v>0</v>
      </c>
      <c r="EP2810">
        <v>22.9375</v>
      </c>
      <c r="EQ2810">
        <v>12.6852</v>
      </c>
      <c r="ER2810">
        <v>36</v>
      </c>
      <c r="ES2810">
        <v>71.447400000000002</v>
      </c>
      <c r="ET2810">
        <v>3.4167000000000001</v>
      </c>
      <c r="EU2810" t="s">
        <v>0</v>
      </c>
      <c r="EV2810" t="s">
        <v>0</v>
      </c>
      <c r="EW2810" t="s">
        <v>0</v>
      </c>
      <c r="EX2810" t="s">
        <v>0</v>
      </c>
      <c r="EY2810">
        <v>17.9375</v>
      </c>
      <c r="EZ2810">
        <v>32.3125</v>
      </c>
      <c r="FA2810">
        <v>17.120999999999999</v>
      </c>
      <c r="FB2810">
        <v>19.625</v>
      </c>
      <c r="FC2810">
        <v>18.718800000000002</v>
      </c>
      <c r="FD2810">
        <v>19.5</v>
      </c>
      <c r="FE2810">
        <v>32.625</v>
      </c>
      <c r="FF2810">
        <v>9.4844000000000008</v>
      </c>
      <c r="FG2810" t="s">
        <v>0</v>
      </c>
      <c r="FH2810">
        <v>22.968800000000002</v>
      </c>
      <c r="FI2810">
        <v>20</v>
      </c>
      <c r="FJ2810">
        <v>54.81</v>
      </c>
      <c r="FK2810" t="s">
        <v>0</v>
      </c>
      <c r="FL2810">
        <v>13.3002</v>
      </c>
      <c r="FM2810">
        <v>35.875</v>
      </c>
      <c r="FN2810">
        <v>21</v>
      </c>
      <c r="FO2810">
        <v>5.2809999999999997</v>
      </c>
      <c r="FP2810">
        <v>28.3125</v>
      </c>
      <c r="FQ2810" t="s">
        <v>0</v>
      </c>
      <c r="FR2810" t="s">
        <v>0</v>
      </c>
      <c r="FS2810" t="s">
        <v>0</v>
      </c>
      <c r="FT2810">
        <v>25.3125</v>
      </c>
      <c r="FU2810" t="s">
        <v>0</v>
      </c>
      <c r="FV2810" t="s">
        <v>0</v>
      </c>
      <c r="FW2810" t="s">
        <v>0</v>
      </c>
      <c r="FX2810" t="s">
        <v>0</v>
      </c>
      <c r="FY2810">
        <v>4.25</v>
      </c>
      <c r="FZ2810">
        <v>42.75</v>
      </c>
      <c r="GA2810">
        <v>25.25</v>
      </c>
      <c r="GB2810" t="s">
        <v>0</v>
      </c>
      <c r="GC2810" t="s">
        <v>0</v>
      </c>
      <c r="GD2810" t="s">
        <v>0</v>
      </c>
      <c r="GE2810" t="s">
        <v>0</v>
      </c>
      <c r="GF2810" t="s">
        <v>0</v>
      </c>
      <c r="GG2810">
        <v>5.4375</v>
      </c>
      <c r="GH2810" t="s">
        <v>0</v>
      </c>
      <c r="GI2810">
        <v>7.9268000000000001</v>
      </c>
      <c r="GJ2810" t="s">
        <v>0</v>
      </c>
      <c r="GK2810" t="s">
        <v>0</v>
      </c>
      <c r="GL2810" t="s">
        <v>0</v>
      </c>
      <c r="GM2810">
        <v>19.625</v>
      </c>
      <c r="GN2810" t="s">
        <v>0</v>
      </c>
      <c r="GO2810" t="s">
        <v>0</v>
      </c>
      <c r="GP2810" t="s">
        <v>0</v>
      </c>
      <c r="GQ2810">
        <v>30.219000000000001</v>
      </c>
      <c r="GR2810">
        <v>57.134399999999999</v>
      </c>
      <c r="GS2810" t="s">
        <v>0</v>
      </c>
      <c r="GT2810">
        <v>18.718800000000002</v>
      </c>
      <c r="GU2810">
        <v>12.6944</v>
      </c>
      <c r="GV2810">
        <v>90.4375</v>
      </c>
      <c r="GW2810" t="s">
        <v>0</v>
      </c>
      <c r="GX2810" t="s">
        <v>0</v>
      </c>
      <c r="GY2810" t="s">
        <v>0</v>
      </c>
      <c r="GZ2810">
        <v>19.5625</v>
      </c>
      <c r="HA2810" t="s">
        <v>0</v>
      </c>
      <c r="HB2810">
        <v>20.5</v>
      </c>
      <c r="HC2810" t="s">
        <v>0</v>
      </c>
      <c r="HD2810">
        <v>108.875</v>
      </c>
      <c r="HE2810">
        <v>26.625</v>
      </c>
      <c r="HF2810">
        <v>21.968800000000002</v>
      </c>
      <c r="HG2810">
        <v>11.6875</v>
      </c>
      <c r="HH2810" t="s">
        <v>0</v>
      </c>
      <c r="HI2810" t="s">
        <v>0</v>
      </c>
      <c r="HJ2810" t="s">
        <v>0</v>
      </c>
      <c r="HK2810">
        <v>51.063000000000002</v>
      </c>
      <c r="HL2810">
        <v>21.4375</v>
      </c>
      <c r="HM2810" t="s">
        <v>0</v>
      </c>
      <c r="HN2810">
        <v>72</v>
      </c>
      <c r="HO2810" t="s">
        <v>0</v>
      </c>
      <c r="HP2810" t="s">
        <v>0</v>
      </c>
      <c r="HQ2810">
        <v>48.3125</v>
      </c>
      <c r="HR2810" t="s">
        <v>0</v>
      </c>
      <c r="HS2810">
        <v>34.748100000000001</v>
      </c>
      <c r="HT2810">
        <v>12.538399999999999</v>
      </c>
      <c r="HU2810" t="s">
        <v>0</v>
      </c>
      <c r="HV2810">
        <v>19.791799999999999</v>
      </c>
      <c r="HW2810">
        <v>8.6405999999999992</v>
      </c>
      <c r="HX2810">
        <v>4.1718999999999999</v>
      </c>
      <c r="HY2810" t="s">
        <v>0</v>
      </c>
      <c r="HZ2810">
        <v>10.5601</v>
      </c>
      <c r="IA2810">
        <v>26.375</v>
      </c>
      <c r="IB2810">
        <v>11.375</v>
      </c>
      <c r="IC2810">
        <v>116</v>
      </c>
      <c r="ID2810" t="s">
        <v>0</v>
      </c>
      <c r="IE2810" t="s">
        <v>0</v>
      </c>
      <c r="IF2810">
        <v>12.4444</v>
      </c>
      <c r="IG2810">
        <v>18.25</v>
      </c>
      <c r="IH2810" t="s">
        <v>0</v>
      </c>
      <c r="II2810" t="s">
        <v>0</v>
      </c>
      <c r="IJ2810" t="s">
        <v>0</v>
      </c>
      <c r="IK2810" t="s">
        <v>0</v>
      </c>
      <c r="IL2810" t="s">
        <v>0</v>
      </c>
      <c r="IM2810">
        <v>29.390699999999999</v>
      </c>
      <c r="IN2810">
        <v>33.0625</v>
      </c>
      <c r="IO2810" t="s">
        <v>0</v>
      </c>
      <c r="IP2810" t="s">
        <v>0</v>
      </c>
      <c r="IQ2810" t="s">
        <v>0</v>
      </c>
      <c r="IR2810">
        <v>8.9928000000000008</v>
      </c>
      <c r="IS2810" t="s">
        <v>0</v>
      </c>
      <c r="IT2810">
        <v>11.438000000000001</v>
      </c>
      <c r="IU2810">
        <v>30.0625</v>
      </c>
      <c r="IV2810">
        <v>43.6</v>
      </c>
      <c r="IW2810">
        <v>9.6875</v>
      </c>
      <c r="IX2810" t="s">
        <v>0</v>
      </c>
      <c r="IY2810">
        <v>37.508600000000001</v>
      </c>
      <c r="IZ2810" t="s">
        <v>0</v>
      </c>
      <c r="JA2810">
        <v>46.156300000000002</v>
      </c>
      <c r="JB2810" t="s">
        <v>0</v>
      </c>
      <c r="JC2810">
        <v>42.75</v>
      </c>
      <c r="JD2810">
        <v>7.4062999999999999</v>
      </c>
      <c r="JE2810">
        <v>24.875</v>
      </c>
      <c r="JF2810">
        <v>24.625</v>
      </c>
      <c r="JG2810" t="s">
        <v>0</v>
      </c>
      <c r="JH2810" t="s">
        <v>0</v>
      </c>
      <c r="JI2810">
        <v>13.5</v>
      </c>
      <c r="JJ2810" t="s">
        <v>0</v>
      </c>
      <c r="JK2810">
        <v>55.301499999999997</v>
      </c>
      <c r="JL2810" t="s">
        <v>0</v>
      </c>
      <c r="JM2810" t="s">
        <v>0</v>
      </c>
      <c r="JN2810">
        <v>29.218800000000002</v>
      </c>
      <c r="JO2810">
        <v>10.875</v>
      </c>
      <c r="JP2810">
        <v>57.0625</v>
      </c>
      <c r="JQ2810">
        <v>8.6875</v>
      </c>
      <c r="JR2810">
        <v>13.5</v>
      </c>
      <c r="JS2810">
        <v>23.125</v>
      </c>
      <c r="JT2810" t="s">
        <v>0</v>
      </c>
      <c r="JU2810">
        <v>15.3125</v>
      </c>
      <c r="JV2810">
        <v>13.197100000000001</v>
      </c>
      <c r="JW2810">
        <v>30.375</v>
      </c>
      <c r="JX2810">
        <v>11.9573</v>
      </c>
      <c r="JY2810">
        <v>18.718800000000002</v>
      </c>
      <c r="JZ2810" t="s">
        <v>0</v>
      </c>
      <c r="KA2810">
        <v>82.9375</v>
      </c>
      <c r="KB2810">
        <v>31.78</v>
      </c>
      <c r="KC2810">
        <v>46.625</v>
      </c>
      <c r="KD2810">
        <v>14.5625</v>
      </c>
      <c r="KE2810">
        <v>10.203099999999999</v>
      </c>
      <c r="KF2810" t="s">
        <v>0</v>
      </c>
      <c r="KG2810">
        <v>17.375</v>
      </c>
      <c r="KH2810" t="s">
        <v>0</v>
      </c>
      <c r="KI2810" t="s">
        <v>0</v>
      </c>
      <c r="KJ2810" t="s">
        <v>0</v>
      </c>
      <c r="KK2810" t="s">
        <v>0</v>
      </c>
      <c r="KL2810">
        <v>13.7188</v>
      </c>
      <c r="KM2810" t="s">
        <v>0</v>
      </c>
      <c r="KN2810">
        <v>23.25</v>
      </c>
      <c r="KO2810">
        <v>16.724900000000002</v>
      </c>
      <c r="KP2810">
        <v>14.5566</v>
      </c>
      <c r="KQ2810">
        <v>29.875</v>
      </c>
      <c r="KR2810" t="s">
        <v>0</v>
      </c>
      <c r="KS2810">
        <v>32.25</v>
      </c>
      <c r="KT2810">
        <v>12.8438</v>
      </c>
      <c r="KU2810" t="s">
        <v>0</v>
      </c>
      <c r="KV2810">
        <v>52.625</v>
      </c>
      <c r="KW2810">
        <v>23.336600000000001</v>
      </c>
      <c r="KX2810">
        <v>16.656300000000002</v>
      </c>
      <c r="KY2810">
        <v>22.125</v>
      </c>
      <c r="KZ2810">
        <v>15.125</v>
      </c>
      <c r="LA2810" t="s">
        <v>0</v>
      </c>
      <c r="LB2810">
        <v>33.56</v>
      </c>
      <c r="LC2810">
        <v>64.343800000000002</v>
      </c>
      <c r="LD2810">
        <v>46.094000000000001</v>
      </c>
      <c r="LE2810" t="s">
        <v>0</v>
      </c>
      <c r="LF2810">
        <v>6.9726999999999997</v>
      </c>
      <c r="LG2810" t="s">
        <v>0</v>
      </c>
      <c r="LH2810" t="s">
        <v>0</v>
      </c>
      <c r="LI2810">
        <v>71.989900000000006</v>
      </c>
      <c r="LJ2810">
        <v>8.2902000000000005</v>
      </c>
      <c r="LK2810">
        <v>69.781499999999994</v>
      </c>
      <c r="LL2810" t="s">
        <v>0</v>
      </c>
      <c r="LM2810" t="s">
        <v>0</v>
      </c>
      <c r="LN2810">
        <v>99.429599999999994</v>
      </c>
      <c r="LO2810">
        <v>51.3</v>
      </c>
      <c r="LP2810">
        <v>43.938000000000002</v>
      </c>
      <c r="LQ2810">
        <v>40.5</v>
      </c>
      <c r="LR2810" t="s">
        <v>0</v>
      </c>
      <c r="LS2810">
        <v>12.277799999999999</v>
      </c>
      <c r="LT2810">
        <v>9.0312999999999999</v>
      </c>
      <c r="LU2810" t="s">
        <v>0</v>
      </c>
      <c r="LV2810" t="s">
        <v>0</v>
      </c>
      <c r="LW2810">
        <v>31.906300000000002</v>
      </c>
      <c r="LX2810">
        <v>14.8125</v>
      </c>
      <c r="LY2810" t="s">
        <v>0</v>
      </c>
      <c r="LZ2810">
        <v>10.216900000000001</v>
      </c>
      <c r="MA2810">
        <v>4.9608999999999996</v>
      </c>
      <c r="MB2810" t="s">
        <v>0</v>
      </c>
      <c r="MC2810" t="s">
        <v>0</v>
      </c>
      <c r="MD2810">
        <v>39.944000000000003</v>
      </c>
      <c r="ME2810">
        <v>13.095800000000001</v>
      </c>
      <c r="MF2810" t="s">
        <v>0</v>
      </c>
      <c r="MG2810" t="s">
        <v>0</v>
      </c>
      <c r="MH2810">
        <v>13.8125</v>
      </c>
      <c r="MI2810" t="s">
        <v>0</v>
      </c>
      <c r="MJ2810" t="s">
        <v>0</v>
      </c>
      <c r="MK2810">
        <v>7.625</v>
      </c>
      <c r="ML2810" t="s">
        <v>0</v>
      </c>
      <c r="MM2810" t="s">
        <v>0</v>
      </c>
      <c r="MN2810">
        <v>22.5</v>
      </c>
      <c r="MO2810" t="s">
        <v>0</v>
      </c>
      <c r="MP2810" t="s">
        <v>0</v>
      </c>
      <c r="MQ2810">
        <v>11.5</v>
      </c>
      <c r="MR2810" t="s">
        <v>0</v>
      </c>
      <c r="MS2810">
        <v>9.3428000000000004</v>
      </c>
      <c r="MT2810">
        <v>36.343800000000002</v>
      </c>
      <c r="MU2810" t="s">
        <v>0</v>
      </c>
      <c r="MV2810" t="s">
        <v>0</v>
      </c>
      <c r="MW2810">
        <v>9.8323</v>
      </c>
      <c r="MX2810" t="s">
        <v>0</v>
      </c>
      <c r="MY2810" t="s">
        <v>0</v>
      </c>
      <c r="MZ2810" t="s">
        <v>0</v>
      </c>
      <c r="NA2810" t="s">
        <v>0</v>
      </c>
      <c r="NB2810">
        <v>13.1149</v>
      </c>
      <c r="NC2810">
        <v>21</v>
      </c>
      <c r="ND2810">
        <v>46.375</v>
      </c>
      <c r="NE2810">
        <v>44.4375</v>
      </c>
      <c r="NF2810" t="s">
        <v>0</v>
      </c>
      <c r="NG2810">
        <v>36.968800000000002</v>
      </c>
      <c r="NH2810">
        <v>7</v>
      </c>
      <c r="NI2810">
        <v>22.625</v>
      </c>
      <c r="NJ2810">
        <v>8.5469000000000008</v>
      </c>
      <c r="NK2810">
        <v>12.125</v>
      </c>
      <c r="NL2810">
        <v>46.6875</v>
      </c>
      <c r="NM2810">
        <v>23.6875</v>
      </c>
      <c r="NN2810" t="s">
        <v>0</v>
      </c>
      <c r="NO2810">
        <v>66.3125</v>
      </c>
      <c r="NP2810">
        <v>8.6877999999999993</v>
      </c>
      <c r="NQ2810">
        <v>49.125</v>
      </c>
      <c r="NR2810">
        <v>20.219000000000001</v>
      </c>
      <c r="NS2810">
        <v>18.935700000000001</v>
      </c>
      <c r="NT2810" t="s">
        <v>0</v>
      </c>
      <c r="NU2810" t="s">
        <v>0</v>
      </c>
      <c r="NV2810">
        <v>23.187999999999999</v>
      </c>
      <c r="NW2810">
        <v>20.625</v>
      </c>
      <c r="NX2810">
        <v>11.375</v>
      </c>
      <c r="NY2810">
        <v>24.6875</v>
      </c>
      <c r="NZ2810">
        <v>14.063000000000001</v>
      </c>
      <c r="OA2810" t="s">
        <v>0</v>
      </c>
      <c r="OB2810" t="s">
        <v>0</v>
      </c>
      <c r="OC2810" t="s">
        <v>0</v>
      </c>
      <c r="OD2810">
        <v>26.3</v>
      </c>
      <c r="OE2810">
        <v>47.5625</v>
      </c>
      <c r="OF2810">
        <v>22.5</v>
      </c>
      <c r="OG2810" t="s">
        <v>0</v>
      </c>
      <c r="OH2810" t="s">
        <v>0</v>
      </c>
      <c r="OI2810">
        <v>37.5625</v>
      </c>
      <c r="OJ2810">
        <v>13.8889</v>
      </c>
      <c r="OK2810">
        <v>18.25</v>
      </c>
      <c r="OL2810">
        <v>6.75</v>
      </c>
      <c r="OM2810">
        <v>12.691000000000001</v>
      </c>
      <c r="ON2810">
        <v>1.3059000000000001</v>
      </c>
      <c r="OO2810">
        <v>16.155999999999999</v>
      </c>
      <c r="OP2810" t="s">
        <v>0</v>
      </c>
      <c r="OQ2810">
        <v>9.125</v>
      </c>
      <c r="OR2810">
        <v>29.25</v>
      </c>
      <c r="OS2810" t="s">
        <v>0</v>
      </c>
      <c r="OT2810" t="s">
        <v>0</v>
      </c>
      <c r="OU2810">
        <v>31</v>
      </c>
      <c r="OV2810">
        <v>23.531300000000002</v>
      </c>
      <c r="OW2810">
        <v>20.5</v>
      </c>
      <c r="OX2810" t="s">
        <v>0</v>
      </c>
      <c r="OY2810">
        <v>26.122</v>
      </c>
      <c r="OZ2810">
        <v>40.125</v>
      </c>
      <c r="PA2810">
        <v>27.25</v>
      </c>
      <c r="PB2810">
        <v>22</v>
      </c>
      <c r="PC2810" t="s">
        <v>0</v>
      </c>
      <c r="PD2810">
        <v>17.776199999999999</v>
      </c>
      <c r="PE2810">
        <v>20.312999999999999</v>
      </c>
      <c r="PF2810">
        <v>30.844000000000001</v>
      </c>
      <c r="PG2810">
        <v>20.25</v>
      </c>
      <c r="PH2810">
        <v>14</v>
      </c>
      <c r="PI2810">
        <v>62.53</v>
      </c>
      <c r="PJ2810" t="s">
        <v>0</v>
      </c>
      <c r="PK2810">
        <v>6.125</v>
      </c>
      <c r="PL2810">
        <v>21.187999999999999</v>
      </c>
      <c r="PM2810" t="s">
        <v>0</v>
      </c>
      <c r="PN2810" t="s">
        <v>0</v>
      </c>
      <c r="PO2810">
        <v>21.156300000000002</v>
      </c>
      <c r="PP2810">
        <v>22.093800000000002</v>
      </c>
      <c r="PQ2810">
        <v>53.3125</v>
      </c>
      <c r="PR2810">
        <v>31.75</v>
      </c>
      <c r="PS2810" t="s">
        <v>0</v>
      </c>
      <c r="PT2810" t="s">
        <v>0</v>
      </c>
      <c r="PU2810">
        <v>29.375</v>
      </c>
      <c r="PV2810">
        <v>33.438000000000002</v>
      </c>
      <c r="PW2810">
        <v>24.375</v>
      </c>
      <c r="PX2810">
        <v>35.9375</v>
      </c>
      <c r="PY2810">
        <v>3.0859000000000001</v>
      </c>
      <c r="PZ2810">
        <v>22.803999999999998</v>
      </c>
      <c r="QA2810" t="s">
        <v>0</v>
      </c>
      <c r="QB2810">
        <v>2.4531000000000001</v>
      </c>
      <c r="QC2810" t="s">
        <v>0</v>
      </c>
      <c r="QD2810">
        <v>46.813000000000002</v>
      </c>
      <c r="QE2810" t="s">
        <v>0</v>
      </c>
      <c r="QF2810">
        <v>10.9375</v>
      </c>
      <c r="QG2810" t="s">
        <v>0</v>
      </c>
      <c r="QH2810" t="s">
        <v>0</v>
      </c>
      <c r="QI2810">
        <v>47</v>
      </c>
      <c r="QJ2810">
        <v>23.5</v>
      </c>
      <c r="QK2810" t="s">
        <v>0</v>
      </c>
      <c r="QL2810" t="s">
        <v>0</v>
      </c>
      <c r="QM2810" t="s">
        <v>0</v>
      </c>
      <c r="QN2810">
        <v>9.4838000000000005</v>
      </c>
      <c r="QO2810">
        <v>21.968800000000002</v>
      </c>
      <c r="QP2810" t="s">
        <v>0</v>
      </c>
      <c r="QQ2810">
        <v>12.867000000000001</v>
      </c>
      <c r="QR2810">
        <v>28.3125</v>
      </c>
      <c r="QS2810">
        <v>10.390599999999999</v>
      </c>
      <c r="QT2810">
        <v>58.063000000000002</v>
      </c>
      <c r="QU2810">
        <v>23.5625</v>
      </c>
      <c r="QV2810">
        <v>18.7348</v>
      </c>
      <c r="QW2810">
        <v>36</v>
      </c>
      <c r="QX2810" t="s">
        <v>0</v>
      </c>
      <c r="QY2810">
        <v>10.211399999999999</v>
      </c>
      <c r="QZ2810">
        <v>5.9268999999999998</v>
      </c>
      <c r="RA2810">
        <v>39.376300000000001</v>
      </c>
      <c r="RB2810">
        <v>7.5503999999999998</v>
      </c>
      <c r="RC2810">
        <v>38.375</v>
      </c>
      <c r="RD2810">
        <v>24.612400000000001</v>
      </c>
      <c r="RE2810" t="s">
        <v>0</v>
      </c>
      <c r="RF2810" t="s">
        <v>0</v>
      </c>
      <c r="RG2810" t="s">
        <v>0</v>
      </c>
      <c r="RH2810">
        <v>4.2694000000000001</v>
      </c>
      <c r="RI2810">
        <v>45.041400000000003</v>
      </c>
      <c r="RJ2810">
        <v>4.4687999999999999</v>
      </c>
      <c r="RK2810">
        <v>73</v>
      </c>
      <c r="RL2810">
        <v>37.875</v>
      </c>
      <c r="RM2810">
        <v>6.125</v>
      </c>
      <c r="RN2810">
        <v>9.4375</v>
      </c>
      <c r="RO2810">
        <v>17.625</v>
      </c>
      <c r="RP2810">
        <v>23.281300000000002</v>
      </c>
      <c r="RQ2810">
        <v>37.813000000000002</v>
      </c>
      <c r="RR2810" t="s">
        <v>0</v>
      </c>
      <c r="RS2810">
        <v>19.0625</v>
      </c>
      <c r="RT2810">
        <v>31.765000000000001</v>
      </c>
      <c r="RU2810">
        <v>45.3125</v>
      </c>
      <c r="RV2810" t="s">
        <v>0</v>
      </c>
      <c r="RW2810" t="s">
        <v>0</v>
      </c>
      <c r="RX2810" t="s">
        <v>0</v>
      </c>
      <c r="RY2810">
        <v>16.242699999999999</v>
      </c>
      <c r="RZ2810" t="s">
        <v>0</v>
      </c>
      <c r="SA2810" t="s">
        <v>0</v>
      </c>
      <c r="SB2810">
        <v>27</v>
      </c>
      <c r="SC2810" t="s">
        <v>0</v>
      </c>
      <c r="SD2810">
        <v>44.718800000000002</v>
      </c>
      <c r="SE2810" t="s">
        <v>0</v>
      </c>
      <c r="SF2810">
        <v>28.321899999999999</v>
      </c>
      <c r="SG2810" t="s">
        <v>0</v>
      </c>
      <c r="SH2810">
        <v>5.3817000000000004</v>
      </c>
      <c r="SI2810" t="s">
        <v>0</v>
      </c>
      <c r="SJ2810" t="s">
        <v>0</v>
      </c>
      <c r="SK2810" t="s">
        <v>0</v>
      </c>
      <c r="SL2810" t="s">
        <v>0</v>
      </c>
      <c r="SM2810">
        <v>35.162399999999998</v>
      </c>
    </row>
    <row r="2811" spans="1:507" x14ac:dyDescent="0.3">
      <c r="A2811" s="1">
        <v>36808</v>
      </c>
      <c r="B2811">
        <v>34.151699999999998</v>
      </c>
      <c r="C2811" t="s">
        <v>0</v>
      </c>
      <c r="D2811" t="s">
        <v>0</v>
      </c>
      <c r="E2811" t="s">
        <v>0</v>
      </c>
      <c r="F2811" t="s">
        <v>0</v>
      </c>
      <c r="G2811">
        <v>11.1286</v>
      </c>
      <c r="H2811" t="s">
        <v>0</v>
      </c>
      <c r="I2811">
        <v>21.341999999999999</v>
      </c>
      <c r="J2811" t="s">
        <v>0</v>
      </c>
      <c r="K2811" t="s">
        <v>0</v>
      </c>
      <c r="L2811">
        <v>78</v>
      </c>
      <c r="M2811">
        <v>8.9880999999999993</v>
      </c>
      <c r="N2811">
        <v>50.136499999999998</v>
      </c>
      <c r="O2811" t="s">
        <v>0</v>
      </c>
      <c r="P2811" t="s">
        <v>0</v>
      </c>
      <c r="Q2811">
        <v>38.6875</v>
      </c>
      <c r="R2811">
        <v>36.5</v>
      </c>
      <c r="S2811">
        <v>67.5</v>
      </c>
      <c r="T2811">
        <v>16.109400000000001</v>
      </c>
      <c r="U2811">
        <v>64.875</v>
      </c>
      <c r="V2811">
        <v>1563.3776</v>
      </c>
      <c r="W2811">
        <v>32.854199999999999</v>
      </c>
      <c r="X2811" t="s">
        <v>0</v>
      </c>
      <c r="Y2811">
        <v>27.218800000000002</v>
      </c>
      <c r="Z2811" t="s">
        <v>0</v>
      </c>
      <c r="AA2811">
        <v>10.8125</v>
      </c>
      <c r="AB2811" t="s">
        <v>0</v>
      </c>
      <c r="AC2811">
        <v>6.1718999999999999</v>
      </c>
      <c r="AD2811">
        <v>33.375</v>
      </c>
      <c r="AE2811" t="s">
        <v>0</v>
      </c>
      <c r="AF2811" t="s">
        <v>0</v>
      </c>
      <c r="AG2811" t="s">
        <v>0</v>
      </c>
      <c r="AH2811" t="s">
        <v>0</v>
      </c>
      <c r="AI2811">
        <v>22.375</v>
      </c>
      <c r="AJ2811">
        <v>3.0556000000000001</v>
      </c>
      <c r="AK2811" t="s">
        <v>0</v>
      </c>
      <c r="AL2811" t="s">
        <v>0</v>
      </c>
      <c r="AM2811">
        <v>35.625</v>
      </c>
      <c r="AN2811" t="s">
        <v>0</v>
      </c>
      <c r="AO2811" t="s">
        <v>0</v>
      </c>
      <c r="AP2811" t="s">
        <v>0</v>
      </c>
      <c r="AQ2811" t="s">
        <v>0</v>
      </c>
      <c r="AR2811">
        <v>38.375</v>
      </c>
      <c r="AS2811">
        <v>2.25</v>
      </c>
      <c r="AT2811">
        <v>24.053000000000001</v>
      </c>
      <c r="AU2811">
        <v>35.304499999999997</v>
      </c>
      <c r="AV2811">
        <v>6.9608999999999996</v>
      </c>
      <c r="AW2811" t="s">
        <v>0</v>
      </c>
      <c r="AX2811">
        <v>35.1875</v>
      </c>
      <c r="AY2811" t="s">
        <v>0</v>
      </c>
      <c r="AZ2811">
        <v>19.875</v>
      </c>
      <c r="BA2811" t="s">
        <v>0</v>
      </c>
      <c r="BB2811">
        <v>44.363999999999997</v>
      </c>
      <c r="BC2811" t="s">
        <v>0</v>
      </c>
      <c r="BD2811">
        <v>48.75</v>
      </c>
      <c r="BE2811" t="s">
        <v>0</v>
      </c>
      <c r="BF2811">
        <v>49.566600000000001</v>
      </c>
      <c r="BG2811">
        <v>24.562999999999999</v>
      </c>
      <c r="BH2811">
        <v>59.438000000000002</v>
      </c>
      <c r="BI2811">
        <v>25.281300000000002</v>
      </c>
      <c r="BJ2811">
        <v>22.069800000000001</v>
      </c>
      <c r="BK2811">
        <v>24.75</v>
      </c>
      <c r="BL2811">
        <v>27.312999999999999</v>
      </c>
      <c r="BM2811">
        <v>13.583299999999999</v>
      </c>
      <c r="BN2811">
        <v>6.1867000000000001</v>
      </c>
      <c r="BO2811" t="s">
        <v>0</v>
      </c>
      <c r="BP2811">
        <v>56.908499999999997</v>
      </c>
      <c r="BQ2811" t="s">
        <v>0</v>
      </c>
      <c r="BR2811">
        <v>34.9375</v>
      </c>
      <c r="BS2811">
        <v>37.375</v>
      </c>
      <c r="BT2811">
        <v>1.9531000000000001</v>
      </c>
      <c r="BU2811">
        <v>53.715899999999998</v>
      </c>
      <c r="BV2811" t="s">
        <v>0</v>
      </c>
      <c r="BW2811">
        <v>39.14</v>
      </c>
      <c r="BX2811">
        <v>7.5312999999999999</v>
      </c>
      <c r="BY2811">
        <v>4.5702999999999996</v>
      </c>
      <c r="BZ2811">
        <v>40.75</v>
      </c>
      <c r="CA2811">
        <v>489.47340000000003</v>
      </c>
      <c r="CB2811">
        <v>15.8062</v>
      </c>
      <c r="CC2811">
        <v>43.172499999999999</v>
      </c>
      <c r="CD2811">
        <v>17.281300000000002</v>
      </c>
      <c r="CE2811">
        <v>35.438000000000002</v>
      </c>
      <c r="CF2811" t="s">
        <v>0</v>
      </c>
      <c r="CG2811" t="s">
        <v>0</v>
      </c>
      <c r="CH2811" t="s">
        <v>0</v>
      </c>
      <c r="CI2811">
        <v>24.375</v>
      </c>
      <c r="CJ2811">
        <v>24.8125</v>
      </c>
      <c r="CK2811" t="s">
        <v>0</v>
      </c>
      <c r="CL2811" t="s">
        <v>0</v>
      </c>
      <c r="CM2811" t="s">
        <v>0</v>
      </c>
      <c r="CN2811" t="s">
        <v>0</v>
      </c>
      <c r="CO2811" t="s">
        <v>0</v>
      </c>
      <c r="CP2811">
        <v>2.9271000000000003</v>
      </c>
      <c r="CQ2811" t="s">
        <v>0</v>
      </c>
      <c r="CR2811" t="s">
        <v>0</v>
      </c>
      <c r="CS2811">
        <v>36.42</v>
      </c>
      <c r="CT2811" t="s">
        <v>0</v>
      </c>
      <c r="CU2811">
        <v>25.055</v>
      </c>
      <c r="CV2811">
        <v>42.188000000000002</v>
      </c>
      <c r="CW2811">
        <v>56.6875</v>
      </c>
      <c r="CX2811" t="s">
        <v>0</v>
      </c>
      <c r="CY2811" t="s">
        <v>0</v>
      </c>
      <c r="CZ2811" t="s">
        <v>0</v>
      </c>
      <c r="DA2811">
        <v>7.641</v>
      </c>
      <c r="DB2811">
        <v>27.5</v>
      </c>
      <c r="DC2811" t="s">
        <v>0</v>
      </c>
      <c r="DD2811">
        <v>36.205800000000004</v>
      </c>
      <c r="DE2811">
        <v>66.6875</v>
      </c>
      <c r="DF2811">
        <v>1.599</v>
      </c>
      <c r="DG2811">
        <v>17.25</v>
      </c>
      <c r="DH2811">
        <v>24.013100000000001</v>
      </c>
      <c r="DI2811" t="s">
        <v>0</v>
      </c>
      <c r="DJ2811" t="s">
        <v>0</v>
      </c>
      <c r="DK2811">
        <v>26</v>
      </c>
      <c r="DL2811" t="s">
        <v>0</v>
      </c>
      <c r="DM2811" t="s">
        <v>0</v>
      </c>
      <c r="DN2811" t="s">
        <v>0</v>
      </c>
      <c r="DO2811" t="s">
        <v>0</v>
      </c>
      <c r="DP2811">
        <v>3.7292000000000001</v>
      </c>
      <c r="DQ2811" t="s">
        <v>0</v>
      </c>
      <c r="DR2811">
        <v>32.375</v>
      </c>
      <c r="DS2811" t="s">
        <v>0</v>
      </c>
      <c r="DT2811" t="s">
        <v>0</v>
      </c>
      <c r="DU2811" t="s">
        <v>0</v>
      </c>
      <c r="DV2811">
        <v>22.843800000000002</v>
      </c>
      <c r="DW2811">
        <v>43</v>
      </c>
      <c r="DX2811" t="s">
        <v>0</v>
      </c>
      <c r="DY2811">
        <v>27.031300000000002</v>
      </c>
      <c r="DZ2811" t="s">
        <v>0</v>
      </c>
      <c r="EA2811">
        <v>37.704300000000003</v>
      </c>
      <c r="EB2811">
        <v>17.6875</v>
      </c>
      <c r="EC2811" t="s">
        <v>0</v>
      </c>
      <c r="ED2811" t="s">
        <v>0</v>
      </c>
      <c r="EE2811">
        <v>30.468800000000002</v>
      </c>
      <c r="EF2811">
        <v>5.4805000000000001</v>
      </c>
      <c r="EG2811">
        <v>9.7819000000000003</v>
      </c>
      <c r="EH2811">
        <v>40.3932</v>
      </c>
      <c r="EI2811" t="s">
        <v>0</v>
      </c>
      <c r="EJ2811" t="s">
        <v>0</v>
      </c>
      <c r="EK2811" t="s">
        <v>0</v>
      </c>
      <c r="EL2811" t="s">
        <v>0</v>
      </c>
      <c r="EM2811" t="s">
        <v>0</v>
      </c>
      <c r="EN2811">
        <v>29.168700000000001</v>
      </c>
      <c r="EO2811" t="s">
        <v>0</v>
      </c>
      <c r="EP2811">
        <v>22.75</v>
      </c>
      <c r="EQ2811">
        <v>12.5733</v>
      </c>
      <c r="ER2811">
        <v>35.75</v>
      </c>
      <c r="ES2811">
        <v>71.993200000000002</v>
      </c>
      <c r="ET2811">
        <v>3.4375</v>
      </c>
      <c r="EU2811" t="s">
        <v>0</v>
      </c>
      <c r="EV2811" t="s">
        <v>0</v>
      </c>
      <c r="EW2811" t="s">
        <v>0</v>
      </c>
      <c r="EX2811" t="s">
        <v>0</v>
      </c>
      <c r="EY2811">
        <v>17.843800000000002</v>
      </c>
      <c r="EZ2811">
        <v>32.375</v>
      </c>
      <c r="FA2811">
        <v>16.901</v>
      </c>
      <c r="FB2811">
        <v>19.6875</v>
      </c>
      <c r="FC2811">
        <v>18.6875</v>
      </c>
      <c r="FD2811">
        <v>19.593800000000002</v>
      </c>
      <c r="FE2811">
        <v>32.1875</v>
      </c>
      <c r="FF2811">
        <v>9.4687999999999999</v>
      </c>
      <c r="FG2811" t="s">
        <v>0</v>
      </c>
      <c r="FH2811">
        <v>22.781300000000002</v>
      </c>
      <c r="FI2811">
        <v>20.0625</v>
      </c>
      <c r="FJ2811">
        <v>55.13</v>
      </c>
      <c r="FK2811" t="s">
        <v>0</v>
      </c>
      <c r="FL2811">
        <v>13.381600000000001</v>
      </c>
      <c r="FM2811">
        <v>35.875</v>
      </c>
      <c r="FN2811">
        <v>20.75</v>
      </c>
      <c r="FO2811">
        <v>5.1719999999999997</v>
      </c>
      <c r="FP2811">
        <v>28.281300000000002</v>
      </c>
      <c r="FQ2811" t="s">
        <v>0</v>
      </c>
      <c r="FR2811" t="s">
        <v>0</v>
      </c>
      <c r="FS2811" t="s">
        <v>0</v>
      </c>
      <c r="FT2811">
        <v>25.875</v>
      </c>
      <c r="FU2811" t="s">
        <v>0</v>
      </c>
      <c r="FV2811" t="s">
        <v>0</v>
      </c>
      <c r="FW2811" t="s">
        <v>0</v>
      </c>
      <c r="FX2811" t="s">
        <v>0</v>
      </c>
      <c r="FY2811">
        <v>4.4062999999999999</v>
      </c>
      <c r="FZ2811">
        <v>41.8</v>
      </c>
      <c r="GA2811">
        <v>25.1875</v>
      </c>
      <c r="GB2811" t="s">
        <v>0</v>
      </c>
      <c r="GC2811" t="s">
        <v>0</v>
      </c>
      <c r="GD2811" t="s">
        <v>0</v>
      </c>
      <c r="GE2811" t="s">
        <v>0</v>
      </c>
      <c r="GF2811" t="s">
        <v>0</v>
      </c>
      <c r="GG2811">
        <v>5.4583000000000004</v>
      </c>
      <c r="GH2811" t="s">
        <v>0</v>
      </c>
      <c r="GI2811">
        <v>8.0433000000000003</v>
      </c>
      <c r="GJ2811" t="s">
        <v>0</v>
      </c>
      <c r="GK2811" t="s">
        <v>0</v>
      </c>
      <c r="GL2811" t="s">
        <v>0</v>
      </c>
      <c r="GM2811">
        <v>19.875</v>
      </c>
      <c r="GN2811" t="s">
        <v>0</v>
      </c>
      <c r="GO2811" t="s">
        <v>0</v>
      </c>
      <c r="GP2811" t="s">
        <v>0</v>
      </c>
      <c r="GQ2811">
        <v>29.875</v>
      </c>
      <c r="GR2811">
        <v>56.353400000000001</v>
      </c>
      <c r="GS2811" t="s">
        <v>0</v>
      </c>
      <c r="GT2811">
        <v>18.5625</v>
      </c>
      <c r="GU2811">
        <v>12.527799999999999</v>
      </c>
      <c r="GV2811">
        <v>92.8125</v>
      </c>
      <c r="GW2811" t="s">
        <v>0</v>
      </c>
      <c r="GX2811" t="s">
        <v>0</v>
      </c>
      <c r="GY2811" t="s">
        <v>0</v>
      </c>
      <c r="GZ2811">
        <v>19.6875</v>
      </c>
      <c r="HA2811" t="s">
        <v>0</v>
      </c>
      <c r="HB2811">
        <v>21.3125</v>
      </c>
      <c r="HC2811" t="s">
        <v>0</v>
      </c>
      <c r="HD2811">
        <v>105.25</v>
      </c>
      <c r="HE2811">
        <v>26.937999999999999</v>
      </c>
      <c r="HF2811">
        <v>22.1875</v>
      </c>
      <c r="HG2811">
        <v>11.875</v>
      </c>
      <c r="HH2811" t="s">
        <v>0</v>
      </c>
      <c r="HI2811" t="s">
        <v>0</v>
      </c>
      <c r="HJ2811" t="s">
        <v>0</v>
      </c>
      <c r="HK2811">
        <v>50.875</v>
      </c>
      <c r="HL2811">
        <v>22</v>
      </c>
      <c r="HM2811" t="s">
        <v>0</v>
      </c>
      <c r="HN2811">
        <v>71.25</v>
      </c>
      <c r="HO2811" t="s">
        <v>0</v>
      </c>
      <c r="HP2811" t="s">
        <v>0</v>
      </c>
      <c r="HQ2811">
        <v>48</v>
      </c>
      <c r="HR2811" t="s">
        <v>0</v>
      </c>
      <c r="HS2811">
        <v>35.1646</v>
      </c>
      <c r="HT2811">
        <v>12.63</v>
      </c>
      <c r="HU2811" t="s">
        <v>0</v>
      </c>
      <c r="HV2811">
        <v>20.6431</v>
      </c>
      <c r="HW2811">
        <v>8.7655999999999992</v>
      </c>
      <c r="HX2811">
        <v>4.2031000000000001</v>
      </c>
      <c r="HY2811" t="s">
        <v>0</v>
      </c>
      <c r="HZ2811">
        <v>10.6822</v>
      </c>
      <c r="IA2811">
        <v>26.8125</v>
      </c>
      <c r="IB2811">
        <v>10.625</v>
      </c>
      <c r="IC2811">
        <v>117.9375</v>
      </c>
      <c r="ID2811" t="s">
        <v>0</v>
      </c>
      <c r="IE2811" t="s">
        <v>0</v>
      </c>
      <c r="IF2811">
        <v>12.3889</v>
      </c>
      <c r="IG2811">
        <v>18.437999999999999</v>
      </c>
      <c r="IH2811" t="s">
        <v>0</v>
      </c>
      <c r="II2811" t="s">
        <v>0</v>
      </c>
      <c r="IJ2811" t="s">
        <v>0</v>
      </c>
      <c r="IK2811" t="s">
        <v>0</v>
      </c>
      <c r="IL2811" t="s">
        <v>0</v>
      </c>
      <c r="IM2811">
        <v>28.8978</v>
      </c>
      <c r="IN2811">
        <v>33.5625</v>
      </c>
      <c r="IO2811" t="s">
        <v>0</v>
      </c>
      <c r="IP2811" t="s">
        <v>0</v>
      </c>
      <c r="IQ2811" t="s">
        <v>0</v>
      </c>
      <c r="IR2811">
        <v>8.8976000000000006</v>
      </c>
      <c r="IS2811" t="s">
        <v>0</v>
      </c>
      <c r="IT2811">
        <v>11.5</v>
      </c>
      <c r="IU2811">
        <v>30.3125</v>
      </c>
      <c r="IV2811">
        <v>42.325000000000003</v>
      </c>
      <c r="IW2811">
        <v>9.6719000000000008</v>
      </c>
      <c r="IX2811" t="s">
        <v>0</v>
      </c>
      <c r="IY2811">
        <v>37.553699999999999</v>
      </c>
      <c r="IZ2811" t="s">
        <v>0</v>
      </c>
      <c r="JA2811">
        <v>45.656300000000002</v>
      </c>
      <c r="JB2811" t="s">
        <v>0</v>
      </c>
      <c r="JC2811">
        <v>42.0625</v>
      </c>
      <c r="JD2811">
        <v>7.8437999999999999</v>
      </c>
      <c r="JE2811">
        <v>25.125</v>
      </c>
      <c r="JF2811">
        <v>24.375</v>
      </c>
      <c r="JG2811" t="s">
        <v>0</v>
      </c>
      <c r="JH2811" t="s">
        <v>0</v>
      </c>
      <c r="JI2811">
        <v>13.395799999999999</v>
      </c>
      <c r="JJ2811" t="s">
        <v>0</v>
      </c>
      <c r="JK2811">
        <v>53.0047</v>
      </c>
      <c r="JL2811" t="s">
        <v>0</v>
      </c>
      <c r="JM2811" t="s">
        <v>0</v>
      </c>
      <c r="JN2811">
        <v>28.906300000000002</v>
      </c>
      <c r="JO2811">
        <v>10.8438</v>
      </c>
      <c r="JP2811">
        <v>58.625</v>
      </c>
      <c r="JQ2811">
        <v>8.5</v>
      </c>
      <c r="JR2811">
        <v>13.4688</v>
      </c>
      <c r="JS2811">
        <v>23.0625</v>
      </c>
      <c r="JT2811" t="s">
        <v>0</v>
      </c>
      <c r="JU2811">
        <v>15.375</v>
      </c>
      <c r="JV2811">
        <v>14.275600000000001</v>
      </c>
      <c r="JW2811">
        <v>28.234000000000002</v>
      </c>
      <c r="JX2811">
        <v>12.164</v>
      </c>
      <c r="JY2811">
        <v>19.125</v>
      </c>
      <c r="JZ2811" t="s">
        <v>0</v>
      </c>
      <c r="KA2811">
        <v>82.6875</v>
      </c>
      <c r="KB2811">
        <v>33.090000000000003</v>
      </c>
      <c r="KC2811">
        <v>46.125</v>
      </c>
      <c r="KD2811">
        <v>14.625</v>
      </c>
      <c r="KE2811">
        <v>10.5</v>
      </c>
      <c r="KF2811" t="s">
        <v>0</v>
      </c>
      <c r="KG2811">
        <v>17.208300000000001</v>
      </c>
      <c r="KH2811" t="s">
        <v>0</v>
      </c>
      <c r="KI2811" t="s">
        <v>0</v>
      </c>
      <c r="KJ2811" t="s">
        <v>0</v>
      </c>
      <c r="KK2811" t="s">
        <v>0</v>
      </c>
      <c r="KL2811">
        <v>13.9375</v>
      </c>
      <c r="KM2811" t="s">
        <v>0</v>
      </c>
      <c r="KN2811">
        <v>23.25</v>
      </c>
      <c r="KO2811">
        <v>16.783100000000001</v>
      </c>
      <c r="KP2811">
        <v>14.721399999999999</v>
      </c>
      <c r="KQ2811">
        <v>30.062999999999999</v>
      </c>
      <c r="KR2811" t="s">
        <v>0</v>
      </c>
      <c r="KS2811">
        <v>32</v>
      </c>
      <c r="KT2811">
        <v>12.1875</v>
      </c>
      <c r="KU2811" t="s">
        <v>0</v>
      </c>
      <c r="KV2811">
        <v>52.625</v>
      </c>
      <c r="KW2811">
        <v>23.225200000000001</v>
      </c>
      <c r="KX2811">
        <v>16</v>
      </c>
      <c r="KY2811">
        <v>21.687999999999999</v>
      </c>
      <c r="KZ2811">
        <v>15.3125</v>
      </c>
      <c r="LA2811" t="s">
        <v>0</v>
      </c>
      <c r="LB2811">
        <v>34</v>
      </c>
      <c r="LC2811">
        <v>63.968800000000002</v>
      </c>
      <c r="LD2811">
        <v>45.875</v>
      </c>
      <c r="LE2811" t="s">
        <v>0</v>
      </c>
      <c r="LF2811">
        <v>7.1173999999999999</v>
      </c>
      <c r="LG2811" t="s">
        <v>0</v>
      </c>
      <c r="LH2811" t="s">
        <v>0</v>
      </c>
      <c r="LI2811">
        <v>71.280100000000004</v>
      </c>
      <c r="LJ2811">
        <v>8.6127000000000002</v>
      </c>
      <c r="LK2811">
        <v>68.951400000000007</v>
      </c>
      <c r="LL2811" t="s">
        <v>0</v>
      </c>
      <c r="LM2811" t="s">
        <v>0</v>
      </c>
      <c r="LN2811">
        <v>98.971400000000003</v>
      </c>
      <c r="LO2811">
        <v>51.15</v>
      </c>
      <c r="LP2811">
        <v>44.313000000000002</v>
      </c>
      <c r="LQ2811">
        <v>39.8125</v>
      </c>
      <c r="LR2811" t="s">
        <v>0</v>
      </c>
      <c r="LS2811">
        <v>12</v>
      </c>
      <c r="LT2811">
        <v>9.0469000000000008</v>
      </c>
      <c r="LU2811" t="s">
        <v>0</v>
      </c>
      <c r="LV2811" t="s">
        <v>0</v>
      </c>
      <c r="LW2811">
        <v>32.1875</v>
      </c>
      <c r="LX2811">
        <v>15.25</v>
      </c>
      <c r="LY2811" t="s">
        <v>0</v>
      </c>
      <c r="LZ2811">
        <v>9.9959000000000007</v>
      </c>
      <c r="MA2811">
        <v>4.8672000000000004</v>
      </c>
      <c r="MB2811" t="s">
        <v>0</v>
      </c>
      <c r="MC2811" t="s">
        <v>0</v>
      </c>
      <c r="MD2811">
        <v>40.369</v>
      </c>
      <c r="ME2811">
        <v>13.208399999999999</v>
      </c>
      <c r="MF2811" t="s">
        <v>0</v>
      </c>
      <c r="MG2811" t="s">
        <v>0</v>
      </c>
      <c r="MH2811">
        <v>13.375</v>
      </c>
      <c r="MI2811" t="s">
        <v>0</v>
      </c>
      <c r="MJ2811" t="s">
        <v>0</v>
      </c>
      <c r="MK2811">
        <v>7.6093999999999999</v>
      </c>
      <c r="ML2811" t="s">
        <v>0</v>
      </c>
      <c r="MM2811" t="s">
        <v>0</v>
      </c>
      <c r="MN2811">
        <v>22.75</v>
      </c>
      <c r="MO2811" t="s">
        <v>0</v>
      </c>
      <c r="MP2811" t="s">
        <v>0</v>
      </c>
      <c r="MQ2811">
        <v>11.4375</v>
      </c>
      <c r="MR2811" t="s">
        <v>0</v>
      </c>
      <c r="MS2811">
        <v>9.1922999999999995</v>
      </c>
      <c r="MT2811">
        <v>36.9375</v>
      </c>
      <c r="MU2811" t="s">
        <v>0</v>
      </c>
      <c r="MV2811" t="s">
        <v>0</v>
      </c>
      <c r="MW2811">
        <v>9.9822000000000006</v>
      </c>
      <c r="MX2811" t="s">
        <v>0</v>
      </c>
      <c r="MY2811" t="s">
        <v>0</v>
      </c>
      <c r="MZ2811" t="s">
        <v>0</v>
      </c>
      <c r="NA2811" t="s">
        <v>0</v>
      </c>
      <c r="NB2811">
        <v>13.1434</v>
      </c>
      <c r="NC2811">
        <v>21.0625</v>
      </c>
      <c r="ND2811">
        <v>47.063000000000002</v>
      </c>
      <c r="NE2811">
        <v>43.5</v>
      </c>
      <c r="NF2811" t="s">
        <v>0</v>
      </c>
      <c r="NG2811">
        <v>36.4375</v>
      </c>
      <c r="NH2811">
        <v>6.7812999999999999</v>
      </c>
      <c r="NI2811">
        <v>22.375</v>
      </c>
      <c r="NJ2811">
        <v>8.6719000000000008</v>
      </c>
      <c r="NK2811">
        <v>12.125</v>
      </c>
      <c r="NL2811">
        <v>47.25</v>
      </c>
      <c r="NM2811">
        <v>23.6875</v>
      </c>
      <c r="NN2811" t="s">
        <v>0</v>
      </c>
      <c r="NO2811">
        <v>64.75</v>
      </c>
      <c r="NP2811">
        <v>8.6668000000000003</v>
      </c>
      <c r="NQ2811">
        <v>49.1875</v>
      </c>
      <c r="NR2811">
        <v>20.344000000000001</v>
      </c>
      <c r="NS2811">
        <v>18.587700000000002</v>
      </c>
      <c r="NT2811" t="s">
        <v>0</v>
      </c>
      <c r="NU2811" t="s">
        <v>0</v>
      </c>
      <c r="NV2811">
        <v>23.125</v>
      </c>
      <c r="NW2811">
        <v>20.625</v>
      </c>
      <c r="NX2811">
        <v>11.4375</v>
      </c>
      <c r="NY2811">
        <v>26.9375</v>
      </c>
      <c r="NZ2811">
        <v>14.188000000000001</v>
      </c>
      <c r="OA2811" t="s">
        <v>0</v>
      </c>
      <c r="OB2811" t="s">
        <v>0</v>
      </c>
      <c r="OC2811" t="s">
        <v>0</v>
      </c>
      <c r="OD2811">
        <v>26.06</v>
      </c>
      <c r="OE2811">
        <v>47.5</v>
      </c>
      <c r="OF2811">
        <v>22.5</v>
      </c>
      <c r="OG2811" t="s">
        <v>0</v>
      </c>
      <c r="OH2811" t="s">
        <v>0</v>
      </c>
      <c r="OI2811">
        <v>37.625</v>
      </c>
      <c r="OJ2811">
        <v>13.8056</v>
      </c>
      <c r="OK2811">
        <v>18.875</v>
      </c>
      <c r="OL2811">
        <v>6.8906000000000001</v>
      </c>
      <c r="OM2811">
        <v>12.641999999999999</v>
      </c>
      <c r="ON2811">
        <v>1.3004</v>
      </c>
      <c r="OO2811">
        <v>15.875</v>
      </c>
      <c r="OP2811" t="s">
        <v>0</v>
      </c>
      <c r="OQ2811">
        <v>8.6667000000000005</v>
      </c>
      <c r="OR2811">
        <v>29.25</v>
      </c>
      <c r="OS2811" t="s">
        <v>0</v>
      </c>
      <c r="OT2811" t="s">
        <v>0</v>
      </c>
      <c r="OU2811">
        <v>29.125</v>
      </c>
      <c r="OV2811">
        <v>23.156300000000002</v>
      </c>
      <c r="OW2811">
        <v>21</v>
      </c>
      <c r="OX2811" t="s">
        <v>0</v>
      </c>
      <c r="OY2811">
        <v>25.791</v>
      </c>
      <c r="OZ2811">
        <v>40.843800000000002</v>
      </c>
      <c r="PA2811">
        <v>26.75</v>
      </c>
      <c r="PB2811">
        <v>22.562999999999999</v>
      </c>
      <c r="PC2811" t="s">
        <v>0</v>
      </c>
      <c r="PD2811">
        <v>18.271000000000001</v>
      </c>
      <c r="PE2811">
        <v>20.369</v>
      </c>
      <c r="PF2811">
        <v>31.594000000000001</v>
      </c>
      <c r="PG2811">
        <v>20.125</v>
      </c>
      <c r="PH2811">
        <v>13.625</v>
      </c>
      <c r="PI2811">
        <v>61.65</v>
      </c>
      <c r="PJ2811" t="s">
        <v>0</v>
      </c>
      <c r="PK2811">
        <v>6.1719999999999997</v>
      </c>
      <c r="PL2811">
        <v>21.75</v>
      </c>
      <c r="PM2811" t="s">
        <v>0</v>
      </c>
      <c r="PN2811" t="s">
        <v>0</v>
      </c>
      <c r="PO2811">
        <v>21.468800000000002</v>
      </c>
      <c r="PP2811">
        <v>21.875</v>
      </c>
      <c r="PQ2811">
        <v>52.4375</v>
      </c>
      <c r="PR2811">
        <v>31.312999999999999</v>
      </c>
      <c r="PS2811" t="s">
        <v>0</v>
      </c>
      <c r="PT2811" t="s">
        <v>0</v>
      </c>
      <c r="PU2811">
        <v>29.0625</v>
      </c>
      <c r="PV2811">
        <v>32.938000000000002</v>
      </c>
      <c r="PW2811">
        <v>24.5</v>
      </c>
      <c r="PX2811">
        <v>35.1875</v>
      </c>
      <c r="PY2811">
        <v>3.0937999999999999</v>
      </c>
      <c r="PZ2811">
        <v>22.911999999999999</v>
      </c>
      <c r="QA2811" t="s">
        <v>0</v>
      </c>
      <c r="QB2811">
        <v>2.2656000000000001</v>
      </c>
      <c r="QC2811" t="s">
        <v>0</v>
      </c>
      <c r="QD2811">
        <v>45.813000000000002</v>
      </c>
      <c r="QE2811" t="s">
        <v>0</v>
      </c>
      <c r="QF2811">
        <v>11</v>
      </c>
      <c r="QG2811" t="s">
        <v>0</v>
      </c>
      <c r="QH2811" t="s">
        <v>0</v>
      </c>
      <c r="QI2811">
        <v>45.25</v>
      </c>
      <c r="QJ2811">
        <v>23.281300000000002</v>
      </c>
      <c r="QK2811" t="s">
        <v>0</v>
      </c>
      <c r="QL2811" t="s">
        <v>0</v>
      </c>
      <c r="QM2811" t="s">
        <v>0</v>
      </c>
      <c r="QN2811">
        <v>9.4838000000000005</v>
      </c>
      <c r="QO2811">
        <v>21.765599999999999</v>
      </c>
      <c r="QP2811" t="s">
        <v>0</v>
      </c>
      <c r="QQ2811">
        <v>12.875</v>
      </c>
      <c r="QR2811">
        <v>29.0625</v>
      </c>
      <c r="QS2811">
        <v>10.078099999999999</v>
      </c>
      <c r="QT2811">
        <v>56.875</v>
      </c>
      <c r="QU2811">
        <v>23.375</v>
      </c>
      <c r="QV2811">
        <v>17.687100000000001</v>
      </c>
      <c r="QW2811">
        <v>35.030999999999999</v>
      </c>
      <c r="QX2811" t="s">
        <v>0</v>
      </c>
      <c r="QY2811">
        <v>10.0038</v>
      </c>
      <c r="QZ2811">
        <v>5.7946</v>
      </c>
      <c r="RA2811">
        <v>38.776899999999998</v>
      </c>
      <c r="RB2811">
        <v>7.5647000000000002</v>
      </c>
      <c r="RC2811">
        <v>38.25</v>
      </c>
      <c r="RD2811">
        <v>24.788499999999999</v>
      </c>
      <c r="RE2811" t="s">
        <v>0</v>
      </c>
      <c r="RF2811" t="s">
        <v>0</v>
      </c>
      <c r="RG2811" t="s">
        <v>0</v>
      </c>
      <c r="RH2811">
        <v>4.2694000000000001</v>
      </c>
      <c r="RI2811">
        <v>44.481099999999998</v>
      </c>
      <c r="RJ2811">
        <v>4.5</v>
      </c>
      <c r="RK2811">
        <v>71.25</v>
      </c>
      <c r="RL2811">
        <v>38</v>
      </c>
      <c r="RM2811">
        <v>6.1875</v>
      </c>
      <c r="RN2811">
        <v>9.3125</v>
      </c>
      <c r="RO2811">
        <v>17.6875</v>
      </c>
      <c r="RP2811">
        <v>23.0625</v>
      </c>
      <c r="RQ2811">
        <v>37.813000000000002</v>
      </c>
      <c r="RR2811" t="s">
        <v>0</v>
      </c>
      <c r="RS2811">
        <v>18.75</v>
      </c>
      <c r="RT2811">
        <v>32.561500000000002</v>
      </c>
      <c r="RU2811">
        <v>45.125</v>
      </c>
      <c r="RV2811" t="s">
        <v>0</v>
      </c>
      <c r="RW2811" t="s">
        <v>0</v>
      </c>
      <c r="RX2811" t="s">
        <v>0</v>
      </c>
      <c r="RY2811">
        <v>16.0381</v>
      </c>
      <c r="RZ2811" t="s">
        <v>0</v>
      </c>
      <c r="SA2811" t="s">
        <v>0</v>
      </c>
      <c r="SB2811">
        <v>27.375</v>
      </c>
      <c r="SC2811" t="s">
        <v>0</v>
      </c>
      <c r="SD2811">
        <v>45.656300000000002</v>
      </c>
      <c r="SE2811" t="s">
        <v>0</v>
      </c>
      <c r="SF2811">
        <v>27.4986</v>
      </c>
      <c r="SG2811" t="s">
        <v>0</v>
      </c>
      <c r="SH2811">
        <v>5.4828000000000001</v>
      </c>
      <c r="SI2811" t="s">
        <v>0</v>
      </c>
      <c r="SJ2811" t="s">
        <v>0</v>
      </c>
      <c r="SK2811" t="s">
        <v>0</v>
      </c>
      <c r="SL2811" t="s">
        <v>0</v>
      </c>
      <c r="SM2811">
        <v>34.151699999999998</v>
      </c>
    </row>
    <row r="2812" spans="1:507" x14ac:dyDescent="0.3">
      <c r="A2812" s="1">
        <v>36809</v>
      </c>
      <c r="B2812">
        <v>33.393700000000003</v>
      </c>
      <c r="C2812" t="s">
        <v>0</v>
      </c>
      <c r="D2812" t="s">
        <v>0</v>
      </c>
      <c r="E2812" t="s">
        <v>0</v>
      </c>
      <c r="F2812" t="s">
        <v>0</v>
      </c>
      <c r="G2812">
        <v>11.3712</v>
      </c>
      <c r="H2812" t="s">
        <v>0</v>
      </c>
      <c r="I2812">
        <v>21.9574</v>
      </c>
      <c r="J2812" t="s">
        <v>0</v>
      </c>
      <c r="K2812" t="s">
        <v>0</v>
      </c>
      <c r="L2812">
        <v>69.375</v>
      </c>
      <c r="M2812">
        <v>9.0475999999999992</v>
      </c>
      <c r="N2812">
        <v>51.269199999999998</v>
      </c>
      <c r="O2812" t="s">
        <v>0</v>
      </c>
      <c r="P2812" t="s">
        <v>0</v>
      </c>
      <c r="Q2812">
        <v>39.0625</v>
      </c>
      <c r="R2812">
        <v>37.25</v>
      </c>
      <c r="S2812">
        <v>69.3125</v>
      </c>
      <c r="T2812">
        <v>15.796900000000001</v>
      </c>
      <c r="U2812">
        <v>66.75</v>
      </c>
      <c r="V2812">
        <v>1556.0476000000001</v>
      </c>
      <c r="W2812">
        <v>32.854199999999999</v>
      </c>
      <c r="X2812" t="s">
        <v>0</v>
      </c>
      <c r="Y2812">
        <v>27.5</v>
      </c>
      <c r="Z2812" t="s">
        <v>0</v>
      </c>
      <c r="AA2812">
        <v>10.5938</v>
      </c>
      <c r="AB2812" t="s">
        <v>0</v>
      </c>
      <c r="AC2812">
        <v>6.1562999999999999</v>
      </c>
      <c r="AD2812">
        <v>33.75</v>
      </c>
      <c r="AE2812" t="s">
        <v>0</v>
      </c>
      <c r="AF2812" t="s">
        <v>0</v>
      </c>
      <c r="AG2812" t="s">
        <v>0</v>
      </c>
      <c r="AH2812" t="s">
        <v>0</v>
      </c>
      <c r="AI2812">
        <v>22.25</v>
      </c>
      <c r="AJ2812">
        <v>3.0093000000000001</v>
      </c>
      <c r="AK2812" t="s">
        <v>0</v>
      </c>
      <c r="AL2812" t="s">
        <v>0</v>
      </c>
      <c r="AM2812">
        <v>36.625</v>
      </c>
      <c r="AN2812" t="s">
        <v>0</v>
      </c>
      <c r="AO2812" t="s">
        <v>0</v>
      </c>
      <c r="AP2812" t="s">
        <v>0</v>
      </c>
      <c r="AQ2812" t="s">
        <v>0</v>
      </c>
      <c r="AR2812">
        <v>38.188000000000002</v>
      </c>
      <c r="AS2812">
        <v>2.3125</v>
      </c>
      <c r="AT2812">
        <v>27.4892</v>
      </c>
      <c r="AU2812">
        <v>35.420099999999998</v>
      </c>
      <c r="AV2812">
        <v>6.6327999999999996</v>
      </c>
      <c r="AW2812" t="s">
        <v>0</v>
      </c>
      <c r="AX2812">
        <v>35</v>
      </c>
      <c r="AY2812" t="s">
        <v>0</v>
      </c>
      <c r="AZ2812">
        <v>19.6875</v>
      </c>
      <c r="BA2812" t="s">
        <v>0</v>
      </c>
      <c r="BB2812">
        <v>44.423999999999999</v>
      </c>
      <c r="BC2812" t="s">
        <v>0</v>
      </c>
      <c r="BD2812">
        <v>46.9375</v>
      </c>
      <c r="BE2812" t="s">
        <v>0</v>
      </c>
      <c r="BF2812">
        <v>48.581800000000001</v>
      </c>
      <c r="BG2812">
        <v>24.312999999999999</v>
      </c>
      <c r="BH2812">
        <v>59.688000000000002</v>
      </c>
      <c r="BI2812">
        <v>24.343800000000002</v>
      </c>
      <c r="BJ2812">
        <v>22.715</v>
      </c>
      <c r="BK2812">
        <v>23.1111</v>
      </c>
      <c r="BL2812">
        <v>28</v>
      </c>
      <c r="BM2812">
        <v>13.1267</v>
      </c>
      <c r="BN2812">
        <v>6.2</v>
      </c>
      <c r="BO2812" t="s">
        <v>0</v>
      </c>
      <c r="BP2812">
        <v>55.981000000000002</v>
      </c>
      <c r="BQ2812" t="s">
        <v>0</v>
      </c>
      <c r="BR2812">
        <v>36.125</v>
      </c>
      <c r="BS2812">
        <v>37.75</v>
      </c>
      <c r="BT2812">
        <v>1.9062999999999999</v>
      </c>
      <c r="BU2812">
        <v>55.203099999999999</v>
      </c>
      <c r="BV2812" t="s">
        <v>0</v>
      </c>
      <c r="BW2812">
        <v>38.6</v>
      </c>
      <c r="BX2812">
        <v>7.4687999999999999</v>
      </c>
      <c r="BY2812">
        <v>4.2656000000000001</v>
      </c>
      <c r="BZ2812">
        <v>41</v>
      </c>
      <c r="CA2812">
        <v>474.35899999999998</v>
      </c>
      <c r="CB2812">
        <v>15.9034</v>
      </c>
      <c r="CC2812">
        <v>43.621200000000002</v>
      </c>
      <c r="CD2812">
        <v>16.656300000000002</v>
      </c>
      <c r="CE2812">
        <v>34.438000000000002</v>
      </c>
      <c r="CF2812" t="s">
        <v>0</v>
      </c>
      <c r="CG2812" t="s">
        <v>0</v>
      </c>
      <c r="CH2812" t="s">
        <v>0</v>
      </c>
      <c r="CI2812">
        <v>24</v>
      </c>
      <c r="CJ2812">
        <v>23</v>
      </c>
      <c r="CK2812" t="s">
        <v>0</v>
      </c>
      <c r="CL2812" t="s">
        <v>0</v>
      </c>
      <c r="CM2812" t="s">
        <v>0</v>
      </c>
      <c r="CN2812" t="s">
        <v>0</v>
      </c>
      <c r="CO2812" t="s">
        <v>0</v>
      </c>
      <c r="CP2812">
        <v>2.9062999999999999</v>
      </c>
      <c r="CQ2812" t="s">
        <v>0</v>
      </c>
      <c r="CR2812" t="s">
        <v>0</v>
      </c>
      <c r="CS2812">
        <v>36.833300000000001</v>
      </c>
      <c r="CT2812" t="s">
        <v>0</v>
      </c>
      <c r="CU2812">
        <v>25.12</v>
      </c>
      <c r="CV2812">
        <v>41.75</v>
      </c>
      <c r="CW2812">
        <v>53.6875</v>
      </c>
      <c r="CX2812" t="s">
        <v>0</v>
      </c>
      <c r="CY2812" t="s">
        <v>0</v>
      </c>
      <c r="CZ2812" t="s">
        <v>0</v>
      </c>
      <c r="DA2812">
        <v>7.516</v>
      </c>
      <c r="DB2812">
        <v>27.6875</v>
      </c>
      <c r="DC2812" t="s">
        <v>0</v>
      </c>
      <c r="DD2812">
        <v>37.0182</v>
      </c>
      <c r="DE2812">
        <v>63.625</v>
      </c>
      <c r="DF2812">
        <v>1.6667000000000001</v>
      </c>
      <c r="DG2812">
        <v>17.25</v>
      </c>
      <c r="DH2812">
        <v>24.4895</v>
      </c>
      <c r="DI2812" t="s">
        <v>0</v>
      </c>
      <c r="DJ2812" t="s">
        <v>0</v>
      </c>
      <c r="DK2812">
        <v>26.5</v>
      </c>
      <c r="DL2812" t="s">
        <v>0</v>
      </c>
      <c r="DM2812" t="s">
        <v>0</v>
      </c>
      <c r="DN2812" t="s">
        <v>0</v>
      </c>
      <c r="DO2812" t="s">
        <v>0</v>
      </c>
      <c r="DP2812">
        <v>3.7707999999999999</v>
      </c>
      <c r="DQ2812" t="s">
        <v>0</v>
      </c>
      <c r="DR2812">
        <v>31.875</v>
      </c>
      <c r="DS2812" t="s">
        <v>0</v>
      </c>
      <c r="DT2812" t="s">
        <v>0</v>
      </c>
      <c r="DU2812" t="s">
        <v>0</v>
      </c>
      <c r="DV2812">
        <v>22.8125</v>
      </c>
      <c r="DW2812">
        <v>43.593800000000002</v>
      </c>
      <c r="DX2812" t="s">
        <v>0</v>
      </c>
      <c r="DY2812">
        <v>27.8125</v>
      </c>
      <c r="DZ2812" t="s">
        <v>0</v>
      </c>
      <c r="EA2812">
        <v>36.904000000000003</v>
      </c>
      <c r="EB2812">
        <v>17.031300000000002</v>
      </c>
      <c r="EC2812" t="s">
        <v>0</v>
      </c>
      <c r="ED2812" t="s">
        <v>0</v>
      </c>
      <c r="EE2812">
        <v>30.9375</v>
      </c>
      <c r="EF2812">
        <v>5.3865999999999996</v>
      </c>
      <c r="EG2812">
        <v>9.8648000000000007</v>
      </c>
      <c r="EH2812">
        <v>41.009900000000002</v>
      </c>
      <c r="EI2812" t="s">
        <v>0</v>
      </c>
      <c r="EJ2812" t="s">
        <v>0</v>
      </c>
      <c r="EK2812" t="s">
        <v>0</v>
      </c>
      <c r="EL2812" t="s">
        <v>0</v>
      </c>
      <c r="EM2812" t="s">
        <v>0</v>
      </c>
      <c r="EN2812">
        <v>28.415399999999998</v>
      </c>
      <c r="EO2812" t="s">
        <v>0</v>
      </c>
      <c r="EP2812">
        <v>22.5</v>
      </c>
      <c r="EQ2812">
        <v>12.6852</v>
      </c>
      <c r="ER2812">
        <v>36.125</v>
      </c>
      <c r="ES2812">
        <v>73.084800000000001</v>
      </c>
      <c r="ET2812">
        <v>3.625</v>
      </c>
      <c r="EU2812" t="s">
        <v>0</v>
      </c>
      <c r="EV2812" t="s">
        <v>0</v>
      </c>
      <c r="EW2812" t="s">
        <v>0</v>
      </c>
      <c r="EX2812" t="s">
        <v>0</v>
      </c>
      <c r="EY2812">
        <v>18.1875</v>
      </c>
      <c r="EZ2812">
        <v>32.75</v>
      </c>
      <c r="FA2812">
        <v>16.681000000000001</v>
      </c>
      <c r="FB2812">
        <v>20</v>
      </c>
      <c r="FC2812">
        <v>18.6875</v>
      </c>
      <c r="FD2812">
        <v>19.375</v>
      </c>
      <c r="FE2812">
        <v>32.218800000000002</v>
      </c>
      <c r="FF2812">
        <v>10.140599999999999</v>
      </c>
      <c r="FG2812" t="s">
        <v>0</v>
      </c>
      <c r="FH2812">
        <v>22.6875</v>
      </c>
      <c r="FI2812">
        <v>19.8125</v>
      </c>
      <c r="FJ2812">
        <v>55.06</v>
      </c>
      <c r="FK2812" t="s">
        <v>0</v>
      </c>
      <c r="FL2812">
        <v>13.1646</v>
      </c>
      <c r="FM2812">
        <v>36.8125</v>
      </c>
      <c r="FN2812">
        <v>20.8125</v>
      </c>
      <c r="FO2812">
        <v>5.1559999999999997</v>
      </c>
      <c r="FP2812">
        <v>29.406300000000002</v>
      </c>
      <c r="FQ2812" t="s">
        <v>0</v>
      </c>
      <c r="FR2812" t="s">
        <v>0</v>
      </c>
      <c r="FS2812" t="s">
        <v>0</v>
      </c>
      <c r="FT2812">
        <v>25.125</v>
      </c>
      <c r="FU2812" t="s">
        <v>0</v>
      </c>
      <c r="FV2812" t="s">
        <v>0</v>
      </c>
      <c r="FW2812" t="s">
        <v>0</v>
      </c>
      <c r="FX2812" t="s">
        <v>0</v>
      </c>
      <c r="FY2812">
        <v>4.2812999999999999</v>
      </c>
      <c r="FZ2812">
        <v>43.35</v>
      </c>
      <c r="GA2812">
        <v>25.8125</v>
      </c>
      <c r="GB2812" t="s">
        <v>0</v>
      </c>
      <c r="GC2812" t="s">
        <v>0</v>
      </c>
      <c r="GD2812" t="s">
        <v>0</v>
      </c>
      <c r="GE2812" t="s">
        <v>0</v>
      </c>
      <c r="GF2812" t="s">
        <v>0</v>
      </c>
      <c r="GG2812">
        <v>5.4166999999999996</v>
      </c>
      <c r="GH2812" t="s">
        <v>0</v>
      </c>
      <c r="GI2812">
        <v>8.0214999999999996</v>
      </c>
      <c r="GJ2812" t="s">
        <v>0</v>
      </c>
      <c r="GK2812" t="s">
        <v>0</v>
      </c>
      <c r="GL2812" t="s">
        <v>0</v>
      </c>
      <c r="GM2812">
        <v>19.625</v>
      </c>
      <c r="GN2812" t="s">
        <v>0</v>
      </c>
      <c r="GO2812" t="s">
        <v>0</v>
      </c>
      <c r="GP2812" t="s">
        <v>0</v>
      </c>
      <c r="GQ2812">
        <v>31.780999999999999</v>
      </c>
      <c r="GR2812">
        <v>55.8127</v>
      </c>
      <c r="GS2812" t="s">
        <v>0</v>
      </c>
      <c r="GT2812">
        <v>18.781300000000002</v>
      </c>
      <c r="GU2812">
        <v>12.583299999999999</v>
      </c>
      <c r="GV2812">
        <v>84.9375</v>
      </c>
      <c r="GW2812" t="s">
        <v>0</v>
      </c>
      <c r="GX2812" t="s">
        <v>0</v>
      </c>
      <c r="GY2812" t="s">
        <v>0</v>
      </c>
      <c r="GZ2812">
        <v>19.625</v>
      </c>
      <c r="HA2812" t="s">
        <v>0</v>
      </c>
      <c r="HB2812">
        <v>21</v>
      </c>
      <c r="HC2812" t="s">
        <v>0</v>
      </c>
      <c r="HD2812">
        <v>102.875</v>
      </c>
      <c r="HE2812">
        <v>26.312999999999999</v>
      </c>
      <c r="HF2812">
        <v>23</v>
      </c>
      <c r="HG2812">
        <v>11.75</v>
      </c>
      <c r="HH2812" t="s">
        <v>0</v>
      </c>
      <c r="HI2812" t="s">
        <v>0</v>
      </c>
      <c r="HJ2812" t="s">
        <v>0</v>
      </c>
      <c r="HK2812">
        <v>50.688000000000002</v>
      </c>
      <c r="HL2812">
        <v>22.833300000000001</v>
      </c>
      <c r="HM2812" t="s">
        <v>0</v>
      </c>
      <c r="HN2812">
        <v>70.625</v>
      </c>
      <c r="HO2812" t="s">
        <v>0</v>
      </c>
      <c r="HP2812" t="s">
        <v>0</v>
      </c>
      <c r="HQ2812">
        <v>47.3125</v>
      </c>
      <c r="HR2812" t="s">
        <v>0</v>
      </c>
      <c r="HS2812">
        <v>34.688600000000001</v>
      </c>
      <c r="HT2812">
        <v>12.996</v>
      </c>
      <c r="HU2812" t="s">
        <v>0</v>
      </c>
      <c r="HV2812">
        <v>20.302599999999998</v>
      </c>
      <c r="HW2812">
        <v>8.6719000000000008</v>
      </c>
      <c r="HX2812">
        <v>4.2031000000000001</v>
      </c>
      <c r="HY2812" t="s">
        <v>0</v>
      </c>
      <c r="HZ2812">
        <v>10.926299999999999</v>
      </c>
      <c r="IA2812">
        <v>26.3125</v>
      </c>
      <c r="IB2812">
        <v>11.438000000000001</v>
      </c>
      <c r="IC2812">
        <v>114.8125</v>
      </c>
      <c r="ID2812" t="s">
        <v>0</v>
      </c>
      <c r="IE2812" t="s">
        <v>0</v>
      </c>
      <c r="IF2812">
        <v>12.0556</v>
      </c>
      <c r="IG2812">
        <v>18.5</v>
      </c>
      <c r="IH2812" t="s">
        <v>0</v>
      </c>
      <c r="II2812" t="s">
        <v>0</v>
      </c>
      <c r="IJ2812" t="s">
        <v>0</v>
      </c>
      <c r="IK2812" t="s">
        <v>0</v>
      </c>
      <c r="IL2812" t="s">
        <v>0</v>
      </c>
      <c r="IM2812">
        <v>27.973600000000001</v>
      </c>
      <c r="IN2812">
        <v>35.0625</v>
      </c>
      <c r="IO2812" t="s">
        <v>0</v>
      </c>
      <c r="IP2812" t="s">
        <v>0</v>
      </c>
      <c r="IQ2812" t="s">
        <v>0</v>
      </c>
      <c r="IR2812">
        <v>9.1355000000000004</v>
      </c>
      <c r="IS2812" t="s">
        <v>0</v>
      </c>
      <c r="IT2812">
        <v>10.938000000000001</v>
      </c>
      <c r="IU2812">
        <v>30.281300000000002</v>
      </c>
      <c r="IV2812">
        <v>41.4</v>
      </c>
      <c r="IW2812">
        <v>9.5780999999999992</v>
      </c>
      <c r="IX2812" t="s">
        <v>0</v>
      </c>
      <c r="IY2812">
        <v>37.779400000000003</v>
      </c>
      <c r="IZ2812" t="s">
        <v>0</v>
      </c>
      <c r="JA2812">
        <v>47.3125</v>
      </c>
      <c r="JB2812" t="s">
        <v>0</v>
      </c>
      <c r="JC2812">
        <v>40.8125</v>
      </c>
      <c r="JD2812">
        <v>7.8437999999999999</v>
      </c>
      <c r="JE2812">
        <v>25.625</v>
      </c>
      <c r="JF2812">
        <v>23.8125</v>
      </c>
      <c r="JG2812" t="s">
        <v>0</v>
      </c>
      <c r="JH2812" t="s">
        <v>0</v>
      </c>
      <c r="JI2812">
        <v>13.416700000000001</v>
      </c>
      <c r="JJ2812" t="s">
        <v>0</v>
      </c>
      <c r="JK2812">
        <v>52.474600000000002</v>
      </c>
      <c r="JL2812" t="s">
        <v>0</v>
      </c>
      <c r="JM2812" t="s">
        <v>0</v>
      </c>
      <c r="JN2812">
        <v>29.093800000000002</v>
      </c>
      <c r="JO2812">
        <v>10.75</v>
      </c>
      <c r="JP2812">
        <v>57.1875</v>
      </c>
      <c r="JQ2812">
        <v>8.625</v>
      </c>
      <c r="JR2812">
        <v>13.25</v>
      </c>
      <c r="JS2812">
        <v>23.1875</v>
      </c>
      <c r="JT2812" t="s">
        <v>0</v>
      </c>
      <c r="JU2812">
        <v>15.3125</v>
      </c>
      <c r="JV2812">
        <v>14.020099999999999</v>
      </c>
      <c r="JW2812">
        <v>28.469000000000001</v>
      </c>
      <c r="JX2812">
        <v>11.6326</v>
      </c>
      <c r="JY2812">
        <v>19.093800000000002</v>
      </c>
      <c r="JZ2812" t="s">
        <v>0</v>
      </c>
      <c r="KA2812">
        <v>84.5</v>
      </c>
      <c r="KB2812">
        <v>32.729999999999997</v>
      </c>
      <c r="KC2812">
        <v>45.0625</v>
      </c>
      <c r="KD2812">
        <v>14.875</v>
      </c>
      <c r="KE2812">
        <v>10.5313</v>
      </c>
      <c r="KF2812" t="s">
        <v>0</v>
      </c>
      <c r="KG2812">
        <v>17.208300000000001</v>
      </c>
      <c r="KH2812" t="s">
        <v>0</v>
      </c>
      <c r="KI2812" t="s">
        <v>0</v>
      </c>
      <c r="KJ2812" t="s">
        <v>0</v>
      </c>
      <c r="KK2812" t="s">
        <v>0</v>
      </c>
      <c r="KL2812">
        <v>13.5938</v>
      </c>
      <c r="KM2812" t="s">
        <v>0</v>
      </c>
      <c r="KN2812">
        <v>23.375</v>
      </c>
      <c r="KO2812">
        <v>17.3659</v>
      </c>
      <c r="KP2812">
        <v>14.282</v>
      </c>
      <c r="KQ2812">
        <v>29.937999999999999</v>
      </c>
      <c r="KR2812" t="s">
        <v>0</v>
      </c>
      <c r="KS2812">
        <v>31.937999999999999</v>
      </c>
      <c r="KT2812">
        <v>11.9063</v>
      </c>
      <c r="KU2812" t="s">
        <v>0</v>
      </c>
      <c r="KV2812">
        <v>52.875</v>
      </c>
      <c r="KW2812">
        <v>22.8353</v>
      </c>
      <c r="KX2812">
        <v>16.9375</v>
      </c>
      <c r="KY2812">
        <v>21.187999999999999</v>
      </c>
      <c r="KZ2812">
        <v>15.3438</v>
      </c>
      <c r="LA2812" t="s">
        <v>0</v>
      </c>
      <c r="LB2812">
        <v>33.76</v>
      </c>
      <c r="LC2812">
        <v>64.093800000000002</v>
      </c>
      <c r="LD2812">
        <v>46.780999999999999</v>
      </c>
      <c r="LE2812" t="s">
        <v>0</v>
      </c>
      <c r="LF2812">
        <v>7.2186000000000003</v>
      </c>
      <c r="LG2812" t="s">
        <v>0</v>
      </c>
      <c r="LH2812" t="s">
        <v>0</v>
      </c>
      <c r="LI2812">
        <v>72.818100000000001</v>
      </c>
      <c r="LJ2812">
        <v>8.8402999999999992</v>
      </c>
      <c r="LK2812">
        <v>62.051099999999998</v>
      </c>
      <c r="LL2812" t="s">
        <v>0</v>
      </c>
      <c r="LM2812" t="s">
        <v>0</v>
      </c>
      <c r="LN2812">
        <v>96.680400000000006</v>
      </c>
      <c r="LO2812">
        <v>50.76</v>
      </c>
      <c r="LP2812">
        <v>45.625</v>
      </c>
      <c r="LQ2812">
        <v>36.875</v>
      </c>
      <c r="LR2812" t="s">
        <v>0</v>
      </c>
      <c r="LS2812">
        <v>12.6944</v>
      </c>
      <c r="LT2812">
        <v>9.6405999999999992</v>
      </c>
      <c r="LU2812" t="s">
        <v>0</v>
      </c>
      <c r="LV2812" t="s">
        <v>0</v>
      </c>
      <c r="LW2812">
        <v>32.6875</v>
      </c>
      <c r="LX2812">
        <v>15.5625</v>
      </c>
      <c r="LY2812" t="s">
        <v>0</v>
      </c>
      <c r="LZ2812">
        <v>9.9959000000000007</v>
      </c>
      <c r="MA2812">
        <v>4.9608999999999996</v>
      </c>
      <c r="MB2812" t="s">
        <v>0</v>
      </c>
      <c r="MC2812" t="s">
        <v>0</v>
      </c>
      <c r="MD2812">
        <v>40.765999999999998</v>
      </c>
      <c r="ME2812">
        <v>14.363099999999999</v>
      </c>
      <c r="MF2812" t="s">
        <v>0</v>
      </c>
      <c r="MG2812" t="s">
        <v>0</v>
      </c>
      <c r="MH2812">
        <v>13.0625</v>
      </c>
      <c r="MI2812" t="s">
        <v>0</v>
      </c>
      <c r="MJ2812" t="s">
        <v>0</v>
      </c>
      <c r="MK2812">
        <v>7.6562999999999999</v>
      </c>
      <c r="ML2812" t="s">
        <v>0</v>
      </c>
      <c r="MM2812" t="s">
        <v>0</v>
      </c>
      <c r="MN2812">
        <v>22.875</v>
      </c>
      <c r="MO2812" t="s">
        <v>0</v>
      </c>
      <c r="MP2812" t="s">
        <v>0</v>
      </c>
      <c r="MQ2812">
        <v>11.375</v>
      </c>
      <c r="MR2812" t="s">
        <v>0</v>
      </c>
      <c r="MS2812">
        <v>8.9733999999999998</v>
      </c>
      <c r="MT2812">
        <v>37.718800000000002</v>
      </c>
      <c r="MU2812" t="s">
        <v>0</v>
      </c>
      <c r="MV2812" t="s">
        <v>0</v>
      </c>
      <c r="MW2812">
        <v>10.3119</v>
      </c>
      <c r="MX2812" t="s">
        <v>0</v>
      </c>
      <c r="MY2812" t="s">
        <v>0</v>
      </c>
      <c r="MZ2812" t="s">
        <v>0</v>
      </c>
      <c r="NA2812" t="s">
        <v>0</v>
      </c>
      <c r="NB2812">
        <v>13.3141</v>
      </c>
      <c r="NC2812">
        <v>21.375</v>
      </c>
      <c r="ND2812">
        <v>47.563000000000002</v>
      </c>
      <c r="NE2812">
        <v>44.5</v>
      </c>
      <c r="NF2812" t="s">
        <v>0</v>
      </c>
      <c r="NG2812">
        <v>36.343800000000002</v>
      </c>
      <c r="NH2812">
        <v>6.6302000000000003</v>
      </c>
      <c r="NI2812">
        <v>22.125</v>
      </c>
      <c r="NJ2812">
        <v>8.3437999999999999</v>
      </c>
      <c r="NK2812">
        <v>12.125</v>
      </c>
      <c r="NL2812">
        <v>49.6875</v>
      </c>
      <c r="NM2812">
        <v>23.9375</v>
      </c>
      <c r="NN2812" t="s">
        <v>0</v>
      </c>
      <c r="NO2812">
        <v>62.9375</v>
      </c>
      <c r="NP2812">
        <v>8.5618999999999996</v>
      </c>
      <c r="NQ2812">
        <v>50</v>
      </c>
      <c r="NR2812">
        <v>20.25</v>
      </c>
      <c r="NS2812">
        <v>19.1967</v>
      </c>
      <c r="NT2812" t="s">
        <v>0</v>
      </c>
      <c r="NU2812" t="s">
        <v>0</v>
      </c>
      <c r="NV2812">
        <v>23.062999999999999</v>
      </c>
      <c r="NW2812">
        <v>20.625</v>
      </c>
      <c r="NX2812">
        <v>11.375</v>
      </c>
      <c r="NY2812">
        <v>26.125</v>
      </c>
      <c r="NZ2812">
        <v>14.125</v>
      </c>
      <c r="OA2812" t="s">
        <v>0</v>
      </c>
      <c r="OB2812" t="s">
        <v>0</v>
      </c>
      <c r="OC2812" t="s">
        <v>0</v>
      </c>
      <c r="OD2812">
        <v>25.31</v>
      </c>
      <c r="OE2812">
        <v>46.25</v>
      </c>
      <c r="OF2812">
        <v>22.375</v>
      </c>
      <c r="OG2812" t="s">
        <v>0</v>
      </c>
      <c r="OH2812" t="s">
        <v>0</v>
      </c>
      <c r="OI2812">
        <v>33</v>
      </c>
      <c r="OJ2812">
        <v>13.4444</v>
      </c>
      <c r="OK2812">
        <v>19.125</v>
      </c>
      <c r="OL2812">
        <v>7.0937999999999999</v>
      </c>
      <c r="OM2812">
        <v>12.89</v>
      </c>
      <c r="ON2812">
        <v>1.3169</v>
      </c>
      <c r="OO2812">
        <v>15.625</v>
      </c>
      <c r="OP2812" t="s">
        <v>0</v>
      </c>
      <c r="OQ2812">
        <v>8.7082999999999995</v>
      </c>
      <c r="OR2812">
        <v>29.4375</v>
      </c>
      <c r="OS2812" t="s">
        <v>0</v>
      </c>
      <c r="OT2812" t="s">
        <v>0</v>
      </c>
      <c r="OU2812">
        <v>29.3125</v>
      </c>
      <c r="OV2812">
        <v>23.625</v>
      </c>
      <c r="OW2812">
        <v>20.375</v>
      </c>
      <c r="OX2812" t="s">
        <v>0</v>
      </c>
      <c r="OY2812">
        <v>26.055</v>
      </c>
      <c r="OZ2812">
        <v>41.906300000000002</v>
      </c>
      <c r="PA2812">
        <v>26.9375</v>
      </c>
      <c r="PB2812">
        <v>22.062999999999999</v>
      </c>
      <c r="PC2812" t="s">
        <v>0</v>
      </c>
      <c r="PD2812">
        <v>18.233000000000001</v>
      </c>
      <c r="PE2812">
        <v>20.088999999999999</v>
      </c>
      <c r="PF2812">
        <v>31.312999999999999</v>
      </c>
      <c r="PG2812">
        <v>19.875</v>
      </c>
      <c r="PH2812">
        <v>13.75</v>
      </c>
      <c r="PI2812">
        <v>59.65</v>
      </c>
      <c r="PJ2812" t="s">
        <v>0</v>
      </c>
      <c r="PK2812">
        <v>6.117</v>
      </c>
      <c r="PL2812">
        <v>21.312999999999999</v>
      </c>
      <c r="PM2812" t="s">
        <v>0</v>
      </c>
      <c r="PN2812" t="s">
        <v>0</v>
      </c>
      <c r="PO2812">
        <v>22</v>
      </c>
      <c r="PP2812">
        <v>22.1875</v>
      </c>
      <c r="PQ2812">
        <v>50.9375</v>
      </c>
      <c r="PR2812">
        <v>32.375</v>
      </c>
      <c r="PS2812" t="s">
        <v>0</v>
      </c>
      <c r="PT2812" t="s">
        <v>0</v>
      </c>
      <c r="PU2812">
        <v>28.3125</v>
      </c>
      <c r="PV2812">
        <v>32.938000000000002</v>
      </c>
      <c r="PW2812">
        <v>24.0625</v>
      </c>
      <c r="PX2812">
        <v>35.5</v>
      </c>
      <c r="PY2812">
        <v>3.0390999999999999</v>
      </c>
      <c r="PZ2812">
        <v>22.641999999999999</v>
      </c>
      <c r="QA2812" t="s">
        <v>0</v>
      </c>
      <c r="QB2812">
        <v>2.3203</v>
      </c>
      <c r="QC2812" t="s">
        <v>0</v>
      </c>
      <c r="QD2812">
        <v>44.063000000000002</v>
      </c>
      <c r="QE2812" t="s">
        <v>0</v>
      </c>
      <c r="QF2812">
        <v>11</v>
      </c>
      <c r="QG2812" t="s">
        <v>0</v>
      </c>
      <c r="QH2812" t="s">
        <v>0</v>
      </c>
      <c r="QI2812">
        <v>42.9375</v>
      </c>
      <c r="QJ2812">
        <v>23.031300000000002</v>
      </c>
      <c r="QK2812" t="s">
        <v>0</v>
      </c>
      <c r="QL2812" t="s">
        <v>0</v>
      </c>
      <c r="QM2812" t="s">
        <v>0</v>
      </c>
      <c r="QN2812">
        <v>9.5416000000000007</v>
      </c>
      <c r="QO2812">
        <v>21.8125</v>
      </c>
      <c r="QP2812" t="s">
        <v>0</v>
      </c>
      <c r="QQ2812">
        <v>13.234</v>
      </c>
      <c r="QR2812">
        <v>29.0625</v>
      </c>
      <c r="QS2812">
        <v>10.390599999999999</v>
      </c>
      <c r="QT2812">
        <v>58.875</v>
      </c>
      <c r="QU2812">
        <v>23.5</v>
      </c>
      <c r="QV2812">
        <v>17.0092</v>
      </c>
      <c r="QW2812">
        <v>35.905999999999999</v>
      </c>
      <c r="QX2812" t="s">
        <v>0</v>
      </c>
      <c r="QY2812">
        <v>10.073</v>
      </c>
      <c r="QZ2812">
        <v>5.8093000000000004</v>
      </c>
      <c r="RA2812">
        <v>38.592500000000001</v>
      </c>
      <c r="RB2812">
        <v>7.5503999999999998</v>
      </c>
      <c r="RC2812">
        <v>37.438000000000002</v>
      </c>
      <c r="RD2812">
        <v>24.436299999999999</v>
      </c>
      <c r="RE2812" t="s">
        <v>0</v>
      </c>
      <c r="RF2812" t="s">
        <v>0</v>
      </c>
      <c r="RG2812" t="s">
        <v>0</v>
      </c>
      <c r="RH2812">
        <v>4.2145999999999999</v>
      </c>
      <c r="RI2812">
        <v>43.640799999999999</v>
      </c>
      <c r="RJ2812">
        <v>4.25</v>
      </c>
      <c r="RK2812">
        <v>71</v>
      </c>
      <c r="RL2812">
        <v>39.125</v>
      </c>
      <c r="RM2812">
        <v>6</v>
      </c>
      <c r="RN2812">
        <v>9.3125</v>
      </c>
      <c r="RO2812">
        <v>17.9375</v>
      </c>
      <c r="RP2812">
        <v>22.406300000000002</v>
      </c>
      <c r="RQ2812">
        <v>37.438000000000002</v>
      </c>
      <c r="RR2812" t="s">
        <v>0</v>
      </c>
      <c r="RS2812">
        <v>18.8125</v>
      </c>
      <c r="RT2812">
        <v>33.03</v>
      </c>
      <c r="RU2812">
        <v>46.125</v>
      </c>
      <c r="RV2812" t="s">
        <v>0</v>
      </c>
      <c r="RW2812" t="s">
        <v>0</v>
      </c>
      <c r="RX2812" t="s">
        <v>0</v>
      </c>
      <c r="RY2812">
        <v>15.7567</v>
      </c>
      <c r="RZ2812" t="s">
        <v>0</v>
      </c>
      <c r="SA2812" t="s">
        <v>0</v>
      </c>
      <c r="SB2812">
        <v>27.5</v>
      </c>
      <c r="SC2812" t="s">
        <v>0</v>
      </c>
      <c r="SD2812">
        <v>46.625</v>
      </c>
      <c r="SE2812" t="s">
        <v>0</v>
      </c>
      <c r="SF2812">
        <v>28.651199999999999</v>
      </c>
      <c r="SG2812" t="s">
        <v>0</v>
      </c>
      <c r="SH2812">
        <v>5.4154</v>
      </c>
      <c r="SI2812" t="s">
        <v>0</v>
      </c>
      <c r="SJ2812" t="s">
        <v>0</v>
      </c>
      <c r="SK2812" t="s">
        <v>0</v>
      </c>
      <c r="SL2812" t="s">
        <v>0</v>
      </c>
      <c r="SM2812">
        <v>33.393700000000003</v>
      </c>
    </row>
    <row r="2813" spans="1:507" x14ac:dyDescent="0.3">
      <c r="A2813" s="1">
        <v>36810</v>
      </c>
      <c r="B2813">
        <v>30.867100000000001</v>
      </c>
      <c r="C2813" t="s">
        <v>0</v>
      </c>
      <c r="D2813" t="s">
        <v>0</v>
      </c>
      <c r="E2813" t="s">
        <v>0</v>
      </c>
      <c r="F2813" t="s">
        <v>0</v>
      </c>
      <c r="G2813">
        <v>11.2499</v>
      </c>
      <c r="H2813" t="s">
        <v>0</v>
      </c>
      <c r="I2813">
        <v>22.4329</v>
      </c>
      <c r="J2813" t="s">
        <v>0</v>
      </c>
      <c r="K2813" t="s">
        <v>0</v>
      </c>
      <c r="L2813">
        <v>67.75</v>
      </c>
      <c r="M2813">
        <v>9.1071000000000009</v>
      </c>
      <c r="N2813">
        <v>50.481200000000001</v>
      </c>
      <c r="O2813" t="s">
        <v>0</v>
      </c>
      <c r="P2813" t="s">
        <v>0</v>
      </c>
      <c r="Q2813">
        <v>39.125</v>
      </c>
      <c r="R2813">
        <v>37.9375</v>
      </c>
      <c r="S2813">
        <v>65.125</v>
      </c>
      <c r="T2813">
        <v>15.6563</v>
      </c>
      <c r="U2813">
        <v>65.625</v>
      </c>
      <c r="V2813">
        <v>1572.8018</v>
      </c>
      <c r="W2813">
        <v>32.487699999999997</v>
      </c>
      <c r="X2813" t="s">
        <v>0</v>
      </c>
      <c r="Y2813">
        <v>28.1875</v>
      </c>
      <c r="Z2813" t="s">
        <v>0</v>
      </c>
      <c r="AA2813">
        <v>10.2188</v>
      </c>
      <c r="AB2813" t="s">
        <v>0</v>
      </c>
      <c r="AC2813">
        <v>5.2968999999999999</v>
      </c>
      <c r="AD2813">
        <v>33.6875</v>
      </c>
      <c r="AE2813" t="s">
        <v>0</v>
      </c>
      <c r="AF2813" t="s">
        <v>0</v>
      </c>
      <c r="AG2813" t="s">
        <v>0</v>
      </c>
      <c r="AH2813" t="s">
        <v>0</v>
      </c>
      <c r="AI2813">
        <v>21.75</v>
      </c>
      <c r="AJ2813">
        <v>3.0926</v>
      </c>
      <c r="AK2813" t="s">
        <v>0</v>
      </c>
      <c r="AL2813" t="s">
        <v>0</v>
      </c>
      <c r="AM2813">
        <v>35.563000000000002</v>
      </c>
      <c r="AN2813" t="s">
        <v>0</v>
      </c>
      <c r="AO2813" t="s">
        <v>0</v>
      </c>
      <c r="AP2813" t="s">
        <v>0</v>
      </c>
      <c r="AQ2813" t="s">
        <v>0</v>
      </c>
      <c r="AR2813">
        <v>38.188000000000002</v>
      </c>
      <c r="AS2813">
        <v>2.2917000000000001</v>
      </c>
      <c r="AT2813">
        <v>28.490300000000001</v>
      </c>
      <c r="AU2813">
        <v>35.189</v>
      </c>
      <c r="AV2813">
        <v>7</v>
      </c>
      <c r="AW2813" t="s">
        <v>0</v>
      </c>
      <c r="AX2813">
        <v>35.0625</v>
      </c>
      <c r="AY2813" t="s">
        <v>0</v>
      </c>
      <c r="AZ2813">
        <v>20.3125</v>
      </c>
      <c r="BA2813" t="s">
        <v>0</v>
      </c>
      <c r="BB2813">
        <v>44.302999999999997</v>
      </c>
      <c r="BC2813" t="s">
        <v>0</v>
      </c>
      <c r="BD2813">
        <v>46.25</v>
      </c>
      <c r="BE2813" t="s">
        <v>0</v>
      </c>
      <c r="BF2813">
        <v>47.761200000000002</v>
      </c>
      <c r="BG2813">
        <v>24.25</v>
      </c>
      <c r="BH2813">
        <v>60.188000000000002</v>
      </c>
      <c r="BI2813">
        <v>23.531300000000002</v>
      </c>
      <c r="BJ2813">
        <v>23.105399999999999</v>
      </c>
      <c r="BK2813">
        <v>21.555599999999998</v>
      </c>
      <c r="BL2813">
        <v>28.562999999999999</v>
      </c>
      <c r="BM2813">
        <v>13.25</v>
      </c>
      <c r="BN2813">
        <v>6.04</v>
      </c>
      <c r="BO2813" t="s">
        <v>0</v>
      </c>
      <c r="BP2813">
        <v>53.595999999999997</v>
      </c>
      <c r="BQ2813" t="s">
        <v>0</v>
      </c>
      <c r="BR2813">
        <v>36.4375</v>
      </c>
      <c r="BS2813">
        <v>36.063000000000002</v>
      </c>
      <c r="BT2813">
        <v>1.8711</v>
      </c>
      <c r="BU2813">
        <v>55.56</v>
      </c>
      <c r="BV2813" t="s">
        <v>0</v>
      </c>
      <c r="BW2813">
        <v>37.4</v>
      </c>
      <c r="BX2813">
        <v>7.5</v>
      </c>
      <c r="BY2813">
        <v>4.2577999999999996</v>
      </c>
      <c r="BZ2813">
        <v>39.625</v>
      </c>
      <c r="CA2813">
        <v>459.82589999999999</v>
      </c>
      <c r="CB2813">
        <v>16.146599999999999</v>
      </c>
      <c r="CC2813">
        <v>42.693800000000003</v>
      </c>
      <c r="CD2813">
        <v>16.625</v>
      </c>
      <c r="CE2813">
        <v>35.375</v>
      </c>
      <c r="CF2813" t="s">
        <v>0</v>
      </c>
      <c r="CG2813" t="s">
        <v>0</v>
      </c>
      <c r="CH2813" t="s">
        <v>0</v>
      </c>
      <c r="CI2813">
        <v>22.8125</v>
      </c>
      <c r="CJ2813">
        <v>22.25</v>
      </c>
      <c r="CK2813" t="s">
        <v>0</v>
      </c>
      <c r="CL2813" t="s">
        <v>0</v>
      </c>
      <c r="CM2813" t="s">
        <v>0</v>
      </c>
      <c r="CN2813" t="s">
        <v>0</v>
      </c>
      <c r="CO2813" t="s">
        <v>0</v>
      </c>
      <c r="CP2813">
        <v>3.0417000000000001</v>
      </c>
      <c r="CQ2813" t="s">
        <v>0</v>
      </c>
      <c r="CR2813" t="s">
        <v>0</v>
      </c>
      <c r="CS2813">
        <v>37.35</v>
      </c>
      <c r="CT2813" t="s">
        <v>0</v>
      </c>
      <c r="CU2813">
        <v>25.08</v>
      </c>
      <c r="CV2813">
        <v>40.875</v>
      </c>
      <c r="CW2813">
        <v>53.125</v>
      </c>
      <c r="CX2813" t="s">
        <v>0</v>
      </c>
      <c r="CY2813" t="s">
        <v>0</v>
      </c>
      <c r="CZ2813" t="s">
        <v>0</v>
      </c>
      <c r="DA2813">
        <v>7.3440000000000003</v>
      </c>
      <c r="DB2813">
        <v>27.75</v>
      </c>
      <c r="DC2813" t="s">
        <v>0</v>
      </c>
      <c r="DD2813">
        <v>37.221400000000003</v>
      </c>
      <c r="DE2813">
        <v>65.375</v>
      </c>
      <c r="DF2813">
        <v>1.75</v>
      </c>
      <c r="DG2813">
        <v>17.031300000000002</v>
      </c>
      <c r="DH2813">
        <v>24.584800000000001</v>
      </c>
      <c r="DI2813" t="s">
        <v>0</v>
      </c>
      <c r="DJ2813" t="s">
        <v>0</v>
      </c>
      <c r="DK2813">
        <v>26.4375</v>
      </c>
      <c r="DL2813" t="s">
        <v>0</v>
      </c>
      <c r="DM2813" t="s">
        <v>0</v>
      </c>
      <c r="DN2813" t="s">
        <v>0</v>
      </c>
      <c r="DO2813" t="s">
        <v>0</v>
      </c>
      <c r="DP2813">
        <v>3.6667000000000001</v>
      </c>
      <c r="DQ2813" t="s">
        <v>0</v>
      </c>
      <c r="DR2813">
        <v>30.875</v>
      </c>
      <c r="DS2813" t="s">
        <v>0</v>
      </c>
      <c r="DT2813" t="s">
        <v>0</v>
      </c>
      <c r="DU2813" t="s">
        <v>0</v>
      </c>
      <c r="DV2813">
        <v>23.406300000000002</v>
      </c>
      <c r="DW2813">
        <v>43.3125</v>
      </c>
      <c r="DX2813" t="s">
        <v>0</v>
      </c>
      <c r="DY2813">
        <v>27.968800000000002</v>
      </c>
      <c r="DZ2813" t="s">
        <v>0</v>
      </c>
      <c r="EA2813">
        <v>35.925800000000002</v>
      </c>
      <c r="EB2813">
        <v>17</v>
      </c>
      <c r="EC2813" t="s">
        <v>0</v>
      </c>
      <c r="ED2813" t="s">
        <v>0</v>
      </c>
      <c r="EE2813">
        <v>32.375</v>
      </c>
      <c r="EF2813">
        <v>5.2365000000000004</v>
      </c>
      <c r="EG2813">
        <v>10.0661</v>
      </c>
      <c r="EH2813">
        <v>39.838200000000001</v>
      </c>
      <c r="EI2813" t="s">
        <v>0</v>
      </c>
      <c r="EJ2813" t="s">
        <v>0</v>
      </c>
      <c r="EK2813" t="s">
        <v>0</v>
      </c>
      <c r="EL2813" t="s">
        <v>0</v>
      </c>
      <c r="EM2813" t="s">
        <v>0</v>
      </c>
      <c r="EN2813">
        <v>28.624600000000001</v>
      </c>
      <c r="EO2813" t="s">
        <v>0</v>
      </c>
      <c r="EP2813">
        <v>22.5625</v>
      </c>
      <c r="EQ2813">
        <v>12.7598</v>
      </c>
      <c r="ER2813">
        <v>36.4375</v>
      </c>
      <c r="ES2813">
        <v>73.194000000000003</v>
      </c>
      <c r="ET2813">
        <v>3.4792000000000001</v>
      </c>
      <c r="EU2813" t="s">
        <v>0</v>
      </c>
      <c r="EV2813" t="s">
        <v>0</v>
      </c>
      <c r="EW2813" t="s">
        <v>0</v>
      </c>
      <c r="EX2813" t="s">
        <v>0</v>
      </c>
      <c r="EY2813">
        <v>18.125</v>
      </c>
      <c r="EZ2813">
        <v>33.375</v>
      </c>
      <c r="FA2813">
        <v>16.901</v>
      </c>
      <c r="FB2813">
        <v>20.0625</v>
      </c>
      <c r="FC2813">
        <v>18.25</v>
      </c>
      <c r="FD2813">
        <v>18.6875</v>
      </c>
      <c r="FE2813">
        <v>31.125</v>
      </c>
      <c r="FF2813">
        <v>10.5625</v>
      </c>
      <c r="FG2813" t="s">
        <v>0</v>
      </c>
      <c r="FH2813">
        <v>23</v>
      </c>
      <c r="FI2813">
        <v>19.75</v>
      </c>
      <c r="FJ2813">
        <v>54.75</v>
      </c>
      <c r="FK2813" t="s">
        <v>0</v>
      </c>
      <c r="FL2813">
        <v>12.947699999999999</v>
      </c>
      <c r="FM2813">
        <v>37.625</v>
      </c>
      <c r="FN2813">
        <v>21</v>
      </c>
      <c r="FO2813">
        <v>5.2030000000000003</v>
      </c>
      <c r="FP2813">
        <v>29.125</v>
      </c>
      <c r="FQ2813" t="s">
        <v>0</v>
      </c>
      <c r="FR2813" t="s">
        <v>0</v>
      </c>
      <c r="FS2813" t="s">
        <v>0</v>
      </c>
      <c r="FT2813">
        <v>24.3125</v>
      </c>
      <c r="FU2813" t="s">
        <v>0</v>
      </c>
      <c r="FV2813" t="s">
        <v>0</v>
      </c>
      <c r="FW2813" t="s">
        <v>0</v>
      </c>
      <c r="FX2813" t="s">
        <v>0</v>
      </c>
      <c r="FY2813">
        <v>4.25</v>
      </c>
      <c r="FZ2813">
        <v>42.62</v>
      </c>
      <c r="GA2813">
        <v>25.8125</v>
      </c>
      <c r="GB2813" t="s">
        <v>0</v>
      </c>
      <c r="GC2813" t="s">
        <v>0</v>
      </c>
      <c r="GD2813" t="s">
        <v>0</v>
      </c>
      <c r="GE2813" t="s">
        <v>0</v>
      </c>
      <c r="GF2813" t="s">
        <v>0</v>
      </c>
      <c r="GG2813">
        <v>5.4375</v>
      </c>
      <c r="GH2813" t="s">
        <v>0</v>
      </c>
      <c r="GI2813">
        <v>8.0433000000000003</v>
      </c>
      <c r="GJ2813" t="s">
        <v>0</v>
      </c>
      <c r="GK2813" t="s">
        <v>0</v>
      </c>
      <c r="GL2813" t="s">
        <v>0</v>
      </c>
      <c r="GM2813">
        <v>19.75</v>
      </c>
      <c r="GN2813" t="s">
        <v>0</v>
      </c>
      <c r="GO2813" t="s">
        <v>0</v>
      </c>
      <c r="GP2813" t="s">
        <v>0</v>
      </c>
      <c r="GQ2813">
        <v>32.280999999999999</v>
      </c>
      <c r="GR2813">
        <v>54.370800000000003</v>
      </c>
      <c r="GS2813" t="s">
        <v>0</v>
      </c>
      <c r="GT2813">
        <v>18.843800000000002</v>
      </c>
      <c r="GU2813">
        <v>12.6111</v>
      </c>
      <c r="GV2813">
        <v>83</v>
      </c>
      <c r="GW2813" t="s">
        <v>0</v>
      </c>
      <c r="GX2813" t="s">
        <v>0</v>
      </c>
      <c r="GY2813" t="s">
        <v>0</v>
      </c>
      <c r="GZ2813">
        <v>19.75</v>
      </c>
      <c r="HA2813" t="s">
        <v>0</v>
      </c>
      <c r="HB2813">
        <v>19.25</v>
      </c>
      <c r="HC2813" t="s">
        <v>0</v>
      </c>
      <c r="HD2813">
        <v>104</v>
      </c>
      <c r="HE2813">
        <v>25.812999999999999</v>
      </c>
      <c r="HF2813">
        <v>23.218800000000002</v>
      </c>
      <c r="HG2813">
        <v>11.625</v>
      </c>
      <c r="HH2813" t="s">
        <v>0</v>
      </c>
      <c r="HI2813" t="s">
        <v>0</v>
      </c>
      <c r="HJ2813" t="s">
        <v>0</v>
      </c>
      <c r="HK2813">
        <v>48.938000000000002</v>
      </c>
      <c r="HL2813">
        <v>22.791699999999999</v>
      </c>
      <c r="HM2813" t="s">
        <v>0</v>
      </c>
      <c r="HN2813">
        <v>71</v>
      </c>
      <c r="HO2813" t="s">
        <v>0</v>
      </c>
      <c r="HP2813" t="s">
        <v>0</v>
      </c>
      <c r="HQ2813">
        <v>46.5</v>
      </c>
      <c r="HR2813" t="s">
        <v>0</v>
      </c>
      <c r="HS2813">
        <v>34.331600000000002</v>
      </c>
      <c r="HT2813">
        <v>13.2935</v>
      </c>
      <c r="HU2813" t="s">
        <v>0</v>
      </c>
      <c r="HV2813">
        <v>19.422899999999998</v>
      </c>
      <c r="HW2813">
        <v>8.75</v>
      </c>
      <c r="HX2813">
        <v>4.2031000000000001</v>
      </c>
      <c r="HY2813" t="s">
        <v>0</v>
      </c>
      <c r="HZ2813">
        <v>10.987400000000001</v>
      </c>
      <c r="IA2813">
        <v>26.406300000000002</v>
      </c>
      <c r="IB2813">
        <v>11</v>
      </c>
      <c r="IC2813">
        <v>112.8125</v>
      </c>
      <c r="ID2813" t="s">
        <v>0</v>
      </c>
      <c r="IE2813" t="s">
        <v>0</v>
      </c>
      <c r="IF2813">
        <v>12.333299999999999</v>
      </c>
      <c r="IG2813">
        <v>18.375</v>
      </c>
      <c r="IH2813" t="s">
        <v>0</v>
      </c>
      <c r="II2813" t="s">
        <v>0</v>
      </c>
      <c r="IJ2813" t="s">
        <v>0</v>
      </c>
      <c r="IK2813" t="s">
        <v>0</v>
      </c>
      <c r="IL2813" t="s">
        <v>0</v>
      </c>
      <c r="IM2813">
        <v>29.390699999999999</v>
      </c>
      <c r="IN2813">
        <v>35.0625</v>
      </c>
      <c r="IO2813" t="s">
        <v>0</v>
      </c>
      <c r="IP2813" t="s">
        <v>0</v>
      </c>
      <c r="IQ2813" t="s">
        <v>0</v>
      </c>
      <c r="IR2813">
        <v>8.9451999999999998</v>
      </c>
      <c r="IS2813" t="s">
        <v>0</v>
      </c>
      <c r="IT2813">
        <v>10.938000000000001</v>
      </c>
      <c r="IU2813">
        <v>29.843800000000002</v>
      </c>
      <c r="IV2813">
        <v>39.299999999999997</v>
      </c>
      <c r="IW2813">
        <v>9.5625</v>
      </c>
      <c r="IX2813" t="s">
        <v>0</v>
      </c>
      <c r="IY2813">
        <v>36.335000000000001</v>
      </c>
      <c r="IZ2813" t="s">
        <v>0</v>
      </c>
      <c r="JA2813">
        <v>48</v>
      </c>
      <c r="JB2813" t="s">
        <v>0</v>
      </c>
      <c r="JC2813">
        <v>40.6875</v>
      </c>
      <c r="JD2813">
        <v>7.3125</v>
      </c>
      <c r="JE2813">
        <v>25</v>
      </c>
      <c r="JF2813">
        <v>22.875</v>
      </c>
      <c r="JG2813" t="s">
        <v>0</v>
      </c>
      <c r="JH2813" t="s">
        <v>0</v>
      </c>
      <c r="JI2813">
        <v>13.395799999999999</v>
      </c>
      <c r="JJ2813" t="s">
        <v>0</v>
      </c>
      <c r="JK2813">
        <v>54.830399999999997</v>
      </c>
      <c r="JL2813" t="s">
        <v>0</v>
      </c>
      <c r="JM2813" t="s">
        <v>0</v>
      </c>
      <c r="JN2813">
        <v>29.281300000000002</v>
      </c>
      <c r="JO2813">
        <v>10.625</v>
      </c>
      <c r="JP2813">
        <v>55.625</v>
      </c>
      <c r="JQ2813">
        <v>8.5</v>
      </c>
      <c r="JR2813">
        <v>13.197900000000001</v>
      </c>
      <c r="JS2813">
        <v>22.5</v>
      </c>
      <c r="JT2813" t="s">
        <v>0</v>
      </c>
      <c r="JU2813">
        <v>15.3125</v>
      </c>
      <c r="JV2813">
        <v>13.8782</v>
      </c>
      <c r="JW2813">
        <v>29.062999999999999</v>
      </c>
      <c r="JX2813">
        <v>10.8649</v>
      </c>
      <c r="JY2813">
        <v>18.6875</v>
      </c>
      <c r="JZ2813" t="s">
        <v>0</v>
      </c>
      <c r="KA2813">
        <v>87.4375</v>
      </c>
      <c r="KB2813">
        <v>32.729999999999997</v>
      </c>
      <c r="KC2813">
        <v>46.375</v>
      </c>
      <c r="KD2813">
        <v>14.875</v>
      </c>
      <c r="KE2813">
        <v>10.265599999999999</v>
      </c>
      <c r="KF2813" t="s">
        <v>0</v>
      </c>
      <c r="KG2813">
        <v>17.041699999999999</v>
      </c>
      <c r="KH2813" t="s">
        <v>0</v>
      </c>
      <c r="KI2813" t="s">
        <v>0</v>
      </c>
      <c r="KJ2813" t="s">
        <v>0</v>
      </c>
      <c r="KK2813" t="s">
        <v>0</v>
      </c>
      <c r="KL2813">
        <v>13.1875</v>
      </c>
      <c r="KM2813" t="s">
        <v>0</v>
      </c>
      <c r="KN2813">
        <v>23.0625</v>
      </c>
      <c r="KO2813">
        <v>17.0745</v>
      </c>
      <c r="KP2813">
        <v>14.3918</v>
      </c>
      <c r="KQ2813">
        <v>30</v>
      </c>
      <c r="KR2813" t="s">
        <v>0</v>
      </c>
      <c r="KS2813">
        <v>31.75</v>
      </c>
      <c r="KT2813">
        <v>12.0313</v>
      </c>
      <c r="KU2813" t="s">
        <v>0</v>
      </c>
      <c r="KV2813">
        <v>51.9375</v>
      </c>
      <c r="KW2813">
        <v>22.501200000000001</v>
      </c>
      <c r="KX2813">
        <v>15.4375</v>
      </c>
      <c r="KY2813">
        <v>19.75</v>
      </c>
      <c r="KZ2813">
        <v>15.3438</v>
      </c>
      <c r="LA2813" t="s">
        <v>0</v>
      </c>
      <c r="LB2813">
        <v>33.299999999999997</v>
      </c>
      <c r="LC2813">
        <v>64.375</v>
      </c>
      <c r="LD2813">
        <v>46.563000000000002</v>
      </c>
      <c r="LE2813" t="s">
        <v>0</v>
      </c>
      <c r="LF2813">
        <v>7.2910000000000004</v>
      </c>
      <c r="LG2813" t="s">
        <v>0</v>
      </c>
      <c r="LH2813" t="s">
        <v>0</v>
      </c>
      <c r="LI2813">
        <v>72.640600000000006</v>
      </c>
      <c r="LJ2813">
        <v>8.8024000000000004</v>
      </c>
      <c r="LK2813">
        <v>64.541399999999996</v>
      </c>
      <c r="LL2813" t="s">
        <v>0</v>
      </c>
      <c r="LM2813" t="s">
        <v>0</v>
      </c>
      <c r="LN2813">
        <v>78.581400000000002</v>
      </c>
      <c r="LO2813">
        <v>47.9</v>
      </c>
      <c r="LP2813">
        <v>47.563000000000002</v>
      </c>
      <c r="LQ2813">
        <v>37.875</v>
      </c>
      <c r="LR2813" t="s">
        <v>0</v>
      </c>
      <c r="LS2813">
        <v>12.5556</v>
      </c>
      <c r="LT2813">
        <v>9.9844000000000008</v>
      </c>
      <c r="LU2813" t="s">
        <v>0</v>
      </c>
      <c r="LV2813" t="s">
        <v>0</v>
      </c>
      <c r="LW2813">
        <v>33</v>
      </c>
      <c r="LX2813">
        <v>14.625</v>
      </c>
      <c r="LY2813" t="s">
        <v>0</v>
      </c>
      <c r="LZ2813">
        <v>9.8484999999999996</v>
      </c>
      <c r="MA2813">
        <v>4.8672000000000004</v>
      </c>
      <c r="MB2813" t="s">
        <v>0</v>
      </c>
      <c r="MC2813" t="s">
        <v>0</v>
      </c>
      <c r="MD2813">
        <v>41.332999999999998</v>
      </c>
      <c r="ME2813">
        <v>14.785600000000001</v>
      </c>
      <c r="MF2813" t="s">
        <v>0</v>
      </c>
      <c r="MG2813" t="s">
        <v>0</v>
      </c>
      <c r="MH2813">
        <v>12.75</v>
      </c>
      <c r="MI2813" t="s">
        <v>0</v>
      </c>
      <c r="MJ2813" t="s">
        <v>0</v>
      </c>
      <c r="MK2813">
        <v>7.6562999999999999</v>
      </c>
      <c r="ML2813" t="s">
        <v>0</v>
      </c>
      <c r="MM2813" t="s">
        <v>0</v>
      </c>
      <c r="MN2813">
        <v>22.75</v>
      </c>
      <c r="MO2813" t="s">
        <v>0</v>
      </c>
      <c r="MP2813" t="s">
        <v>0</v>
      </c>
      <c r="MQ2813">
        <v>11.4063</v>
      </c>
      <c r="MR2813" t="s">
        <v>0</v>
      </c>
      <c r="MS2813">
        <v>9.0418000000000003</v>
      </c>
      <c r="MT2813">
        <v>37.0625</v>
      </c>
      <c r="MU2813" t="s">
        <v>0</v>
      </c>
      <c r="MV2813" t="s">
        <v>0</v>
      </c>
      <c r="MW2813">
        <v>10.2819</v>
      </c>
      <c r="MX2813" t="s">
        <v>0</v>
      </c>
      <c r="MY2813" t="s">
        <v>0</v>
      </c>
      <c r="MZ2813" t="s">
        <v>0</v>
      </c>
      <c r="NA2813" t="s">
        <v>0</v>
      </c>
      <c r="NB2813">
        <v>13.456300000000001</v>
      </c>
      <c r="NC2813">
        <v>21.5</v>
      </c>
      <c r="ND2813">
        <v>46.813000000000002</v>
      </c>
      <c r="NE2813">
        <v>44</v>
      </c>
      <c r="NF2813" t="s">
        <v>0</v>
      </c>
      <c r="NG2813">
        <v>36.656300000000002</v>
      </c>
      <c r="NH2813">
        <v>6.5833000000000004</v>
      </c>
      <c r="NI2813">
        <v>22</v>
      </c>
      <c r="NJ2813">
        <v>7.9843999999999999</v>
      </c>
      <c r="NK2813">
        <v>12.0625</v>
      </c>
      <c r="NL2813">
        <v>49.3125</v>
      </c>
      <c r="NM2813">
        <v>23.9375</v>
      </c>
      <c r="NN2813" t="s">
        <v>0</v>
      </c>
      <c r="NO2813">
        <v>61.1875</v>
      </c>
      <c r="NP2813">
        <v>8.5618999999999996</v>
      </c>
      <c r="NQ2813">
        <v>50.3125</v>
      </c>
      <c r="NR2813">
        <v>19.875</v>
      </c>
      <c r="NS2813">
        <v>19.515699999999999</v>
      </c>
      <c r="NT2813" t="s">
        <v>0</v>
      </c>
      <c r="NU2813" t="s">
        <v>0</v>
      </c>
      <c r="NV2813">
        <v>22.937999999999999</v>
      </c>
      <c r="NW2813">
        <v>20.625</v>
      </c>
      <c r="NX2813">
        <v>11</v>
      </c>
      <c r="NY2813">
        <v>24.4375</v>
      </c>
      <c r="NZ2813">
        <v>14.188000000000001</v>
      </c>
      <c r="OA2813" t="s">
        <v>0</v>
      </c>
      <c r="OB2813" t="s">
        <v>0</v>
      </c>
      <c r="OC2813" t="s">
        <v>0</v>
      </c>
      <c r="OD2813">
        <v>24.79</v>
      </c>
      <c r="OE2813">
        <v>46.875</v>
      </c>
      <c r="OF2813">
        <v>22.9375</v>
      </c>
      <c r="OG2813" t="s">
        <v>0</v>
      </c>
      <c r="OH2813" t="s">
        <v>0</v>
      </c>
      <c r="OI2813">
        <v>32</v>
      </c>
      <c r="OJ2813">
        <v>13.416700000000001</v>
      </c>
      <c r="OK2813">
        <v>18.875</v>
      </c>
      <c r="OL2813">
        <v>7.2031000000000001</v>
      </c>
      <c r="OM2813">
        <v>12.964</v>
      </c>
      <c r="ON2813">
        <v>1.3169</v>
      </c>
      <c r="OO2813">
        <v>15.156000000000001</v>
      </c>
      <c r="OP2813" t="s">
        <v>0</v>
      </c>
      <c r="OQ2813">
        <v>8.6667000000000005</v>
      </c>
      <c r="OR2813">
        <v>29.75</v>
      </c>
      <c r="OS2813" t="s">
        <v>0</v>
      </c>
      <c r="OT2813" t="s">
        <v>0</v>
      </c>
      <c r="OU2813">
        <v>28.9375</v>
      </c>
      <c r="OV2813">
        <v>22.8125</v>
      </c>
      <c r="OW2813">
        <v>20</v>
      </c>
      <c r="OX2813" t="s">
        <v>0</v>
      </c>
      <c r="OY2813">
        <v>25.593</v>
      </c>
      <c r="OZ2813">
        <v>41.6875</v>
      </c>
      <c r="PA2813">
        <v>26.5</v>
      </c>
      <c r="PB2813">
        <v>22.062999999999999</v>
      </c>
      <c r="PC2813" t="s">
        <v>0</v>
      </c>
      <c r="PD2813">
        <v>18.385200000000001</v>
      </c>
      <c r="PE2813">
        <v>19.920000000000002</v>
      </c>
      <c r="PF2813">
        <v>31</v>
      </c>
      <c r="PG2813">
        <v>20</v>
      </c>
      <c r="PH2813">
        <v>13.875</v>
      </c>
      <c r="PI2813">
        <v>60.325000000000003</v>
      </c>
      <c r="PJ2813" t="s">
        <v>0</v>
      </c>
      <c r="PK2813">
        <v>6.0309999999999997</v>
      </c>
      <c r="PL2813">
        <v>20.687999999999999</v>
      </c>
      <c r="PM2813" t="s">
        <v>0</v>
      </c>
      <c r="PN2813" t="s">
        <v>0</v>
      </c>
      <c r="PO2813">
        <v>21.093800000000002</v>
      </c>
      <c r="PP2813">
        <v>22.375</v>
      </c>
      <c r="PQ2813">
        <v>49.125</v>
      </c>
      <c r="PR2813">
        <v>31.594000000000001</v>
      </c>
      <c r="PS2813" t="s">
        <v>0</v>
      </c>
      <c r="PT2813" t="s">
        <v>0</v>
      </c>
      <c r="PU2813">
        <v>27.8125</v>
      </c>
      <c r="PV2813">
        <v>32.625</v>
      </c>
      <c r="PW2813">
        <v>23.375</v>
      </c>
      <c r="PX2813">
        <v>36.0625</v>
      </c>
      <c r="PY2813">
        <v>2.9218999999999999</v>
      </c>
      <c r="PZ2813">
        <v>22.210999999999999</v>
      </c>
      <c r="QA2813" t="s">
        <v>0</v>
      </c>
      <c r="QB2813">
        <v>2.2187999999999999</v>
      </c>
      <c r="QC2813" t="s">
        <v>0</v>
      </c>
      <c r="QD2813">
        <v>45.5</v>
      </c>
      <c r="QE2813" t="s">
        <v>0</v>
      </c>
      <c r="QF2813">
        <v>10.8125</v>
      </c>
      <c r="QG2813" t="s">
        <v>0</v>
      </c>
      <c r="QH2813" t="s">
        <v>0</v>
      </c>
      <c r="QI2813">
        <v>41.3125</v>
      </c>
      <c r="QJ2813">
        <v>23.656300000000002</v>
      </c>
      <c r="QK2813" t="s">
        <v>0</v>
      </c>
      <c r="QL2813" t="s">
        <v>0</v>
      </c>
      <c r="QM2813" t="s">
        <v>0</v>
      </c>
      <c r="QN2813">
        <v>9.5993999999999993</v>
      </c>
      <c r="QO2813">
        <v>21.640599999999999</v>
      </c>
      <c r="QP2813" t="s">
        <v>0</v>
      </c>
      <c r="QQ2813">
        <v>13.188000000000001</v>
      </c>
      <c r="QR2813">
        <v>29.0625</v>
      </c>
      <c r="QS2813">
        <v>10.296900000000001</v>
      </c>
      <c r="QT2813">
        <v>57.5</v>
      </c>
      <c r="QU2813">
        <v>22.6875</v>
      </c>
      <c r="QV2813">
        <v>16.454599999999999</v>
      </c>
      <c r="QW2813">
        <v>35.75</v>
      </c>
      <c r="QX2813" t="s">
        <v>0</v>
      </c>
      <c r="QY2813">
        <v>10.073</v>
      </c>
      <c r="QZ2813">
        <v>5.6181000000000001</v>
      </c>
      <c r="RA2813">
        <v>36.7943</v>
      </c>
      <c r="RB2813">
        <v>7.5503999999999998</v>
      </c>
      <c r="RC2813">
        <v>37.25</v>
      </c>
      <c r="RD2813">
        <v>24.260200000000001</v>
      </c>
      <c r="RE2813" t="s">
        <v>0</v>
      </c>
      <c r="RF2813" t="s">
        <v>0</v>
      </c>
      <c r="RG2813" t="s">
        <v>0</v>
      </c>
      <c r="RH2813">
        <v>4.2694000000000001</v>
      </c>
      <c r="RI2813">
        <v>41.680100000000003</v>
      </c>
      <c r="RJ2813">
        <v>4.25</v>
      </c>
      <c r="RK2813">
        <v>69.938000000000002</v>
      </c>
      <c r="RL2813">
        <v>39.6875</v>
      </c>
      <c r="RM2813">
        <v>5.5</v>
      </c>
      <c r="RN2813">
        <v>9.2187999999999999</v>
      </c>
      <c r="RO2813">
        <v>17.8125</v>
      </c>
      <c r="RP2813">
        <v>21.9375</v>
      </c>
      <c r="RQ2813">
        <v>36.688000000000002</v>
      </c>
      <c r="RR2813" t="s">
        <v>0</v>
      </c>
      <c r="RS2813">
        <v>18.375</v>
      </c>
      <c r="RT2813">
        <v>32.467799999999997</v>
      </c>
      <c r="RU2813">
        <v>45.3125</v>
      </c>
      <c r="RV2813" t="s">
        <v>0</v>
      </c>
      <c r="RW2813" t="s">
        <v>0</v>
      </c>
      <c r="RX2813" t="s">
        <v>0</v>
      </c>
      <c r="RY2813">
        <v>16.191500000000001</v>
      </c>
      <c r="RZ2813" t="s">
        <v>0</v>
      </c>
      <c r="SA2813" t="s">
        <v>0</v>
      </c>
      <c r="SB2813">
        <v>27.625</v>
      </c>
      <c r="SC2813" t="s">
        <v>0</v>
      </c>
      <c r="SD2813">
        <v>46.8125</v>
      </c>
      <c r="SE2813" t="s">
        <v>0</v>
      </c>
      <c r="SF2813">
        <v>28.815899999999999</v>
      </c>
      <c r="SG2813" t="s">
        <v>0</v>
      </c>
      <c r="SH2813">
        <v>5.3592000000000004</v>
      </c>
      <c r="SI2813" t="s">
        <v>0</v>
      </c>
      <c r="SJ2813" t="s">
        <v>0</v>
      </c>
      <c r="SK2813" t="s">
        <v>0</v>
      </c>
      <c r="SL2813" t="s">
        <v>0</v>
      </c>
      <c r="SM2813">
        <v>30.867100000000001</v>
      </c>
    </row>
    <row r="2814" spans="1:507" x14ac:dyDescent="0.3">
      <c r="A2814" s="1">
        <v>36811</v>
      </c>
      <c r="B2814">
        <v>30.151199999999999</v>
      </c>
      <c r="C2814" t="s">
        <v>0</v>
      </c>
      <c r="D2814" t="s">
        <v>0</v>
      </c>
      <c r="E2814" t="s">
        <v>0</v>
      </c>
      <c r="F2814" t="s">
        <v>0</v>
      </c>
      <c r="G2814">
        <v>10.567600000000001</v>
      </c>
      <c r="H2814" t="s">
        <v>0</v>
      </c>
      <c r="I2814">
        <v>22.2651</v>
      </c>
      <c r="J2814" t="s">
        <v>0</v>
      </c>
      <c r="K2814" t="s">
        <v>0</v>
      </c>
      <c r="L2814">
        <v>63.8125</v>
      </c>
      <c r="M2814">
        <v>8.8094999999999999</v>
      </c>
      <c r="N2814">
        <v>51.22</v>
      </c>
      <c r="O2814" t="s">
        <v>0</v>
      </c>
      <c r="P2814" t="s">
        <v>0</v>
      </c>
      <c r="Q2814">
        <v>39.4375</v>
      </c>
      <c r="R2814">
        <v>38.125</v>
      </c>
      <c r="S2814">
        <v>60.25</v>
      </c>
      <c r="T2814">
        <v>15.0625</v>
      </c>
      <c r="U2814">
        <v>62.938000000000002</v>
      </c>
      <c r="V2814">
        <v>1509.9735000000001</v>
      </c>
      <c r="W2814">
        <v>31.7545</v>
      </c>
      <c r="X2814" t="s">
        <v>0</v>
      </c>
      <c r="Y2814">
        <v>26.843800000000002</v>
      </c>
      <c r="Z2814" t="s">
        <v>0</v>
      </c>
      <c r="AA2814">
        <v>10</v>
      </c>
      <c r="AB2814" t="s">
        <v>0</v>
      </c>
      <c r="AC2814">
        <v>5.3437999999999999</v>
      </c>
      <c r="AD2814">
        <v>31.875</v>
      </c>
      <c r="AE2814" t="s">
        <v>0</v>
      </c>
      <c r="AF2814" t="s">
        <v>0</v>
      </c>
      <c r="AG2814" t="s">
        <v>0</v>
      </c>
      <c r="AH2814" t="s">
        <v>0</v>
      </c>
      <c r="AI2814">
        <v>22.125</v>
      </c>
      <c r="AJ2814">
        <v>2.9815</v>
      </c>
      <c r="AK2814" t="s">
        <v>0</v>
      </c>
      <c r="AL2814" t="s">
        <v>0</v>
      </c>
      <c r="AM2814">
        <v>34.813000000000002</v>
      </c>
      <c r="AN2814" t="s">
        <v>0</v>
      </c>
      <c r="AO2814" t="s">
        <v>0</v>
      </c>
      <c r="AP2814" t="s">
        <v>0</v>
      </c>
      <c r="AQ2814" t="s">
        <v>0</v>
      </c>
      <c r="AR2814">
        <v>36.313000000000002</v>
      </c>
      <c r="AS2814">
        <v>2.2707999999999999</v>
      </c>
      <c r="AT2814">
        <v>28.273800000000001</v>
      </c>
      <c r="AU2814">
        <v>34.091099999999997</v>
      </c>
      <c r="AV2814">
        <v>6.5156000000000001</v>
      </c>
      <c r="AW2814" t="s">
        <v>0</v>
      </c>
      <c r="AX2814">
        <v>34.1875</v>
      </c>
      <c r="AY2814" t="s">
        <v>0</v>
      </c>
      <c r="AZ2814">
        <v>20.75</v>
      </c>
      <c r="BA2814" t="s">
        <v>0</v>
      </c>
      <c r="BB2814">
        <v>43.457000000000001</v>
      </c>
      <c r="BC2814" t="s">
        <v>0</v>
      </c>
      <c r="BD2814">
        <v>44.5625</v>
      </c>
      <c r="BE2814" t="s">
        <v>0</v>
      </c>
      <c r="BF2814">
        <v>45.244599999999998</v>
      </c>
      <c r="BG2814">
        <v>23.562999999999999</v>
      </c>
      <c r="BH2814">
        <v>56.125</v>
      </c>
      <c r="BI2814">
        <v>22.281300000000002</v>
      </c>
      <c r="BJ2814">
        <v>22.765899999999998</v>
      </c>
      <c r="BK2814">
        <v>18.805599999999998</v>
      </c>
      <c r="BL2814">
        <v>28.312999999999999</v>
      </c>
      <c r="BM2814">
        <v>12.6767</v>
      </c>
      <c r="BN2814">
        <v>6.2466999999999997</v>
      </c>
      <c r="BO2814" t="s">
        <v>0</v>
      </c>
      <c r="BP2814">
        <v>51.475999999999999</v>
      </c>
      <c r="BQ2814" t="s">
        <v>0</v>
      </c>
      <c r="BR2814">
        <v>38</v>
      </c>
      <c r="BS2814">
        <v>35.875</v>
      </c>
      <c r="BT2814">
        <v>1.875</v>
      </c>
      <c r="BU2814">
        <v>55.56</v>
      </c>
      <c r="BV2814" t="s">
        <v>0</v>
      </c>
      <c r="BW2814">
        <v>35.68</v>
      </c>
      <c r="BX2814">
        <v>7.25</v>
      </c>
      <c r="BY2814">
        <v>4.125</v>
      </c>
      <c r="BZ2814">
        <v>39.75</v>
      </c>
      <c r="CA2814">
        <v>434.82909999999998</v>
      </c>
      <c r="CB2814">
        <v>16.049299999999999</v>
      </c>
      <c r="CC2814">
        <v>42.394599999999997</v>
      </c>
      <c r="CD2814">
        <v>15.8438</v>
      </c>
      <c r="CE2814">
        <v>33.563000000000002</v>
      </c>
      <c r="CF2814" t="s">
        <v>0</v>
      </c>
      <c r="CG2814" t="s">
        <v>0</v>
      </c>
      <c r="CH2814" t="s">
        <v>0</v>
      </c>
      <c r="CI2814">
        <v>21.75</v>
      </c>
      <c r="CJ2814">
        <v>21.25</v>
      </c>
      <c r="CK2814" t="s">
        <v>0</v>
      </c>
      <c r="CL2814" t="s">
        <v>0</v>
      </c>
      <c r="CM2814" t="s">
        <v>0</v>
      </c>
      <c r="CN2814" t="s">
        <v>0</v>
      </c>
      <c r="CO2814" t="s">
        <v>0</v>
      </c>
      <c r="CP2814">
        <v>3</v>
      </c>
      <c r="CQ2814" t="s">
        <v>0</v>
      </c>
      <c r="CR2814" t="s">
        <v>0</v>
      </c>
      <c r="CS2814">
        <v>36.92</v>
      </c>
      <c r="CT2814" t="s">
        <v>0</v>
      </c>
      <c r="CU2814">
        <v>24.4</v>
      </c>
      <c r="CV2814">
        <v>40.125</v>
      </c>
      <c r="CW2814">
        <v>51.25</v>
      </c>
      <c r="CX2814" t="s">
        <v>0</v>
      </c>
      <c r="CY2814" t="s">
        <v>0</v>
      </c>
      <c r="CZ2814" t="s">
        <v>0</v>
      </c>
      <c r="DA2814">
        <v>7.266</v>
      </c>
      <c r="DB2814">
        <v>28.3125</v>
      </c>
      <c r="DC2814" t="s">
        <v>0</v>
      </c>
      <c r="DD2814">
        <v>36.205800000000004</v>
      </c>
      <c r="DE2814">
        <v>61.875</v>
      </c>
      <c r="DF2814">
        <v>1.8542000000000001</v>
      </c>
      <c r="DG2814">
        <v>17</v>
      </c>
      <c r="DH2814">
        <v>25.3233</v>
      </c>
      <c r="DI2814" t="s">
        <v>0</v>
      </c>
      <c r="DJ2814" t="s">
        <v>0</v>
      </c>
      <c r="DK2814">
        <v>25.9375</v>
      </c>
      <c r="DL2814" t="s">
        <v>0</v>
      </c>
      <c r="DM2814" t="s">
        <v>0</v>
      </c>
      <c r="DN2814" t="s">
        <v>0</v>
      </c>
      <c r="DO2814" t="s">
        <v>0</v>
      </c>
      <c r="DP2814">
        <v>3.625</v>
      </c>
      <c r="DQ2814" t="s">
        <v>0</v>
      </c>
      <c r="DR2814">
        <v>30</v>
      </c>
      <c r="DS2814" t="s">
        <v>0</v>
      </c>
      <c r="DT2814" t="s">
        <v>0</v>
      </c>
      <c r="DU2814" t="s">
        <v>0</v>
      </c>
      <c r="DV2814">
        <v>23.218800000000002</v>
      </c>
      <c r="DW2814">
        <v>43.656300000000002</v>
      </c>
      <c r="DX2814" t="s">
        <v>0</v>
      </c>
      <c r="DY2814">
        <v>28</v>
      </c>
      <c r="DZ2814" t="s">
        <v>0</v>
      </c>
      <c r="EA2814">
        <v>34.947600000000001</v>
      </c>
      <c r="EB2814">
        <v>16.406300000000002</v>
      </c>
      <c r="EC2814" t="s">
        <v>0</v>
      </c>
      <c r="ED2814" t="s">
        <v>0</v>
      </c>
      <c r="EE2814">
        <v>31.390599999999999</v>
      </c>
      <c r="EF2814">
        <v>4.9737</v>
      </c>
      <c r="EG2814">
        <v>9.7462999999999997</v>
      </c>
      <c r="EH2814">
        <v>39.036499999999997</v>
      </c>
      <c r="EI2814" t="s">
        <v>0</v>
      </c>
      <c r="EJ2814" t="s">
        <v>0</v>
      </c>
      <c r="EK2814" t="s">
        <v>0</v>
      </c>
      <c r="EL2814" t="s">
        <v>0</v>
      </c>
      <c r="EM2814" t="s">
        <v>0</v>
      </c>
      <c r="EN2814">
        <v>27.662099999999999</v>
      </c>
      <c r="EO2814" t="s">
        <v>0</v>
      </c>
      <c r="EP2814">
        <v>22.1875</v>
      </c>
      <c r="EQ2814">
        <v>12.237500000000001</v>
      </c>
      <c r="ER2814">
        <v>36.8125</v>
      </c>
      <c r="ES2814">
        <v>72.484399999999994</v>
      </c>
      <c r="ET2814">
        <v>3.3125</v>
      </c>
      <c r="EU2814" t="s">
        <v>0</v>
      </c>
      <c r="EV2814" t="s">
        <v>0</v>
      </c>
      <c r="EW2814" t="s">
        <v>0</v>
      </c>
      <c r="EX2814" t="s">
        <v>0</v>
      </c>
      <c r="EY2814">
        <v>17.9375</v>
      </c>
      <c r="EZ2814">
        <v>33</v>
      </c>
      <c r="FA2814">
        <v>16.864999999999998</v>
      </c>
      <c r="FB2814">
        <v>20.3125</v>
      </c>
      <c r="FC2814">
        <v>17.6875</v>
      </c>
      <c r="FD2814">
        <v>18.781300000000002</v>
      </c>
      <c r="FE2814">
        <v>31.25</v>
      </c>
      <c r="FF2814">
        <v>10.5313</v>
      </c>
      <c r="FG2814" t="s">
        <v>0</v>
      </c>
      <c r="FH2814">
        <v>22.75</v>
      </c>
      <c r="FI2814">
        <v>19.75</v>
      </c>
      <c r="FJ2814">
        <v>53.75</v>
      </c>
      <c r="FK2814" t="s">
        <v>0</v>
      </c>
      <c r="FL2814">
        <v>12.7986</v>
      </c>
      <c r="FM2814">
        <v>37.3125</v>
      </c>
      <c r="FN2814">
        <v>21.375</v>
      </c>
      <c r="FO2814">
        <v>5.266</v>
      </c>
      <c r="FP2814">
        <v>28.718800000000002</v>
      </c>
      <c r="FQ2814" t="s">
        <v>0</v>
      </c>
      <c r="FR2814" t="s">
        <v>0</v>
      </c>
      <c r="FS2814" t="s">
        <v>0</v>
      </c>
      <c r="FT2814">
        <v>23.6875</v>
      </c>
      <c r="FU2814" t="s">
        <v>0</v>
      </c>
      <c r="FV2814" t="s">
        <v>0</v>
      </c>
      <c r="FW2814" t="s">
        <v>0</v>
      </c>
      <c r="FX2814" t="s">
        <v>0</v>
      </c>
      <c r="FY2814">
        <v>4.3437999999999999</v>
      </c>
      <c r="FZ2814">
        <v>40.450000000000003</v>
      </c>
      <c r="GA2814">
        <v>25.4375</v>
      </c>
      <c r="GB2814" t="s">
        <v>0</v>
      </c>
      <c r="GC2814" t="s">
        <v>0</v>
      </c>
      <c r="GD2814" t="s">
        <v>0</v>
      </c>
      <c r="GE2814" t="s">
        <v>0</v>
      </c>
      <c r="GF2814" t="s">
        <v>0</v>
      </c>
      <c r="GG2814">
        <v>5.4166999999999996</v>
      </c>
      <c r="GH2814" t="s">
        <v>0</v>
      </c>
      <c r="GI2814">
        <v>7.9413999999999998</v>
      </c>
      <c r="GJ2814" t="s">
        <v>0</v>
      </c>
      <c r="GK2814" t="s">
        <v>0</v>
      </c>
      <c r="GL2814" t="s">
        <v>0</v>
      </c>
      <c r="GM2814">
        <v>19.625</v>
      </c>
      <c r="GN2814" t="s">
        <v>0</v>
      </c>
      <c r="GO2814" t="s">
        <v>0</v>
      </c>
      <c r="GP2814" t="s">
        <v>0</v>
      </c>
      <c r="GQ2814">
        <v>32.75</v>
      </c>
      <c r="GR2814">
        <v>52.808700000000002</v>
      </c>
      <c r="GS2814" t="s">
        <v>0</v>
      </c>
      <c r="GT2814">
        <v>18.8125</v>
      </c>
      <c r="GU2814">
        <v>12.0556</v>
      </c>
      <c r="GV2814">
        <v>84.25</v>
      </c>
      <c r="GW2814" t="s">
        <v>0</v>
      </c>
      <c r="GX2814" t="s">
        <v>0</v>
      </c>
      <c r="GY2814" t="s">
        <v>0</v>
      </c>
      <c r="GZ2814">
        <v>19.625</v>
      </c>
      <c r="HA2814" t="s">
        <v>0</v>
      </c>
      <c r="HB2814">
        <v>18.75</v>
      </c>
      <c r="HC2814" t="s">
        <v>0</v>
      </c>
      <c r="HD2814">
        <v>94.313000000000002</v>
      </c>
      <c r="HE2814">
        <v>25</v>
      </c>
      <c r="HF2814">
        <v>23.8125</v>
      </c>
      <c r="HG2814">
        <v>10.0625</v>
      </c>
      <c r="HH2814" t="s">
        <v>0</v>
      </c>
      <c r="HI2814" t="s">
        <v>0</v>
      </c>
      <c r="HJ2814" t="s">
        <v>0</v>
      </c>
      <c r="HK2814">
        <v>34.875</v>
      </c>
      <c r="HL2814">
        <v>22.916699999999999</v>
      </c>
      <c r="HM2814" t="s">
        <v>0</v>
      </c>
      <c r="HN2814">
        <v>65.625</v>
      </c>
      <c r="HO2814" t="s">
        <v>0</v>
      </c>
      <c r="HP2814" t="s">
        <v>0</v>
      </c>
      <c r="HQ2814">
        <v>43.5</v>
      </c>
      <c r="HR2814" t="s">
        <v>0</v>
      </c>
      <c r="HS2814">
        <v>33.260599999999997</v>
      </c>
      <c r="HT2814">
        <v>13.728199999999999</v>
      </c>
      <c r="HU2814" t="s">
        <v>0</v>
      </c>
      <c r="HV2814">
        <v>18.997299999999999</v>
      </c>
      <c r="HW2814">
        <v>8.4530999999999992</v>
      </c>
      <c r="HX2814">
        <v>4.2031000000000001</v>
      </c>
      <c r="HY2814" t="s">
        <v>0</v>
      </c>
      <c r="HZ2814">
        <v>10.1328</v>
      </c>
      <c r="IA2814">
        <v>26.093800000000002</v>
      </c>
      <c r="IB2814">
        <v>10.5</v>
      </c>
      <c r="IC2814">
        <v>103.875</v>
      </c>
      <c r="ID2814" t="s">
        <v>0</v>
      </c>
      <c r="IE2814" t="s">
        <v>0</v>
      </c>
      <c r="IF2814">
        <v>12.083299999999999</v>
      </c>
      <c r="IG2814">
        <v>18.062999999999999</v>
      </c>
      <c r="IH2814" t="s">
        <v>0</v>
      </c>
      <c r="II2814" t="s">
        <v>0</v>
      </c>
      <c r="IJ2814" t="s">
        <v>0</v>
      </c>
      <c r="IK2814" t="s">
        <v>0</v>
      </c>
      <c r="IL2814" t="s">
        <v>0</v>
      </c>
      <c r="IM2814">
        <v>27.603899999999999</v>
      </c>
      <c r="IN2814">
        <v>35.9375</v>
      </c>
      <c r="IO2814" t="s">
        <v>0</v>
      </c>
      <c r="IP2814" t="s">
        <v>0</v>
      </c>
      <c r="IQ2814" t="s">
        <v>0</v>
      </c>
      <c r="IR2814">
        <v>8.8818000000000001</v>
      </c>
      <c r="IS2814" t="s">
        <v>0</v>
      </c>
      <c r="IT2814">
        <v>10.875</v>
      </c>
      <c r="IU2814">
        <v>29</v>
      </c>
      <c r="IV2814">
        <v>39.299999999999997</v>
      </c>
      <c r="IW2814">
        <v>9.5312999999999999</v>
      </c>
      <c r="IX2814" t="s">
        <v>0</v>
      </c>
      <c r="IY2814">
        <v>35.432299999999998</v>
      </c>
      <c r="IZ2814" t="s">
        <v>0</v>
      </c>
      <c r="JA2814">
        <v>48.5625</v>
      </c>
      <c r="JB2814" t="s">
        <v>0</v>
      </c>
      <c r="JC2814">
        <v>37.8125</v>
      </c>
      <c r="JD2814">
        <v>7.1562999999999999</v>
      </c>
      <c r="JE2814">
        <v>24.8125</v>
      </c>
      <c r="JF2814">
        <v>22.375</v>
      </c>
      <c r="JG2814" t="s">
        <v>0</v>
      </c>
      <c r="JH2814" t="s">
        <v>0</v>
      </c>
      <c r="JI2814">
        <v>13.145799999999999</v>
      </c>
      <c r="JJ2814" t="s">
        <v>0</v>
      </c>
      <c r="JK2814">
        <v>53.181399999999996</v>
      </c>
      <c r="JL2814" t="s">
        <v>0</v>
      </c>
      <c r="JM2814" t="s">
        <v>0</v>
      </c>
      <c r="JN2814">
        <v>28.625</v>
      </c>
      <c r="JO2814">
        <v>10.0625</v>
      </c>
      <c r="JP2814">
        <v>53.0625</v>
      </c>
      <c r="JQ2814">
        <v>8.3125</v>
      </c>
      <c r="JR2814">
        <v>12.833299999999999</v>
      </c>
      <c r="JS2814">
        <v>21.75</v>
      </c>
      <c r="JT2814" t="s">
        <v>0</v>
      </c>
      <c r="JU2814">
        <v>14.8125</v>
      </c>
      <c r="JV2814">
        <v>13.5093</v>
      </c>
      <c r="JW2814">
        <v>29.062999999999999</v>
      </c>
      <c r="JX2814">
        <v>10.7173</v>
      </c>
      <c r="JY2814">
        <v>18.031300000000002</v>
      </c>
      <c r="JZ2814" t="s">
        <v>0</v>
      </c>
      <c r="KA2814">
        <v>87.5</v>
      </c>
      <c r="KB2814">
        <v>33</v>
      </c>
      <c r="KC2814">
        <v>42</v>
      </c>
      <c r="KD2814">
        <v>14.8438</v>
      </c>
      <c r="KE2814">
        <v>9.4844000000000008</v>
      </c>
      <c r="KF2814" t="s">
        <v>0</v>
      </c>
      <c r="KG2814">
        <v>16.041699999999999</v>
      </c>
      <c r="KH2814" t="s">
        <v>0</v>
      </c>
      <c r="KI2814" t="s">
        <v>0</v>
      </c>
      <c r="KJ2814" t="s">
        <v>0</v>
      </c>
      <c r="KK2814" t="s">
        <v>0</v>
      </c>
      <c r="KL2814">
        <v>12.9688</v>
      </c>
      <c r="KM2814" t="s">
        <v>0</v>
      </c>
      <c r="KN2814">
        <v>22.75</v>
      </c>
      <c r="KO2814">
        <v>16.724900000000002</v>
      </c>
      <c r="KP2814">
        <v>13.897399999999999</v>
      </c>
      <c r="KQ2814">
        <v>28.375</v>
      </c>
      <c r="KR2814" t="s">
        <v>0</v>
      </c>
      <c r="KS2814">
        <v>31.062999999999999</v>
      </c>
      <c r="KT2814">
        <v>12.4688</v>
      </c>
      <c r="KU2814" t="s">
        <v>0</v>
      </c>
      <c r="KV2814">
        <v>53.25</v>
      </c>
      <c r="KW2814">
        <v>21.554300000000001</v>
      </c>
      <c r="KX2814">
        <v>15.25</v>
      </c>
      <c r="KY2814">
        <v>19.312999999999999</v>
      </c>
      <c r="KZ2814">
        <v>15.4063</v>
      </c>
      <c r="LA2814" t="s">
        <v>0</v>
      </c>
      <c r="LB2814">
        <v>32.31</v>
      </c>
      <c r="LC2814">
        <v>56.25</v>
      </c>
      <c r="LD2814">
        <v>45.438000000000002</v>
      </c>
      <c r="LE2814" t="s">
        <v>0</v>
      </c>
      <c r="LF2814">
        <v>7.4500999999999999</v>
      </c>
      <c r="LG2814" t="s">
        <v>0</v>
      </c>
      <c r="LH2814" t="s">
        <v>0</v>
      </c>
      <c r="LI2814">
        <v>73.054699999999997</v>
      </c>
      <c r="LJ2814">
        <v>9.0489999999999995</v>
      </c>
      <c r="LK2814">
        <v>58.938200000000002</v>
      </c>
      <c r="LL2814" t="s">
        <v>0</v>
      </c>
      <c r="LM2814" t="s">
        <v>0</v>
      </c>
      <c r="LN2814">
        <v>73.999399999999994</v>
      </c>
      <c r="LO2814">
        <v>47.6</v>
      </c>
      <c r="LP2814">
        <v>44.188000000000002</v>
      </c>
      <c r="LQ2814">
        <v>35.625</v>
      </c>
      <c r="LR2814" t="s">
        <v>0</v>
      </c>
      <c r="LS2814">
        <v>12.277799999999999</v>
      </c>
      <c r="LT2814">
        <v>10.5</v>
      </c>
      <c r="LU2814" t="s">
        <v>0</v>
      </c>
      <c r="LV2814" t="s">
        <v>0</v>
      </c>
      <c r="LW2814">
        <v>32.593800000000002</v>
      </c>
      <c r="LX2814">
        <v>15.875</v>
      </c>
      <c r="LY2814" t="s">
        <v>0</v>
      </c>
      <c r="LZ2814">
        <v>9.6521000000000008</v>
      </c>
      <c r="MA2814">
        <v>4.7968999999999999</v>
      </c>
      <c r="MB2814" t="s">
        <v>0</v>
      </c>
      <c r="MC2814" t="s">
        <v>0</v>
      </c>
      <c r="MD2814">
        <v>41.616999999999997</v>
      </c>
      <c r="ME2814">
        <v>14.954499999999999</v>
      </c>
      <c r="MF2814" t="s">
        <v>0</v>
      </c>
      <c r="MG2814" t="s">
        <v>0</v>
      </c>
      <c r="MH2814">
        <v>12.6875</v>
      </c>
      <c r="MI2814" t="s">
        <v>0</v>
      </c>
      <c r="MJ2814" t="s">
        <v>0</v>
      </c>
      <c r="MK2814">
        <v>7.5156000000000001</v>
      </c>
      <c r="ML2814" t="s">
        <v>0</v>
      </c>
      <c r="MM2814" t="s">
        <v>0</v>
      </c>
      <c r="MN2814">
        <v>22.5625</v>
      </c>
      <c r="MO2814" t="s">
        <v>0</v>
      </c>
      <c r="MP2814" t="s">
        <v>0</v>
      </c>
      <c r="MQ2814">
        <v>11.3125</v>
      </c>
      <c r="MR2814" t="s">
        <v>0</v>
      </c>
      <c r="MS2814">
        <v>9.1102000000000007</v>
      </c>
      <c r="MT2814">
        <v>37.031300000000002</v>
      </c>
      <c r="MU2814" t="s">
        <v>0</v>
      </c>
      <c r="MV2814" t="s">
        <v>0</v>
      </c>
      <c r="MW2814">
        <v>10.4018</v>
      </c>
      <c r="MX2814" t="s">
        <v>0</v>
      </c>
      <c r="MY2814" t="s">
        <v>0</v>
      </c>
      <c r="MZ2814" t="s">
        <v>0</v>
      </c>
      <c r="NA2814" t="s">
        <v>0</v>
      </c>
      <c r="NB2814">
        <v>13.371</v>
      </c>
      <c r="NC2814">
        <v>21.5</v>
      </c>
      <c r="ND2814">
        <v>47.75</v>
      </c>
      <c r="NE2814">
        <v>44.625</v>
      </c>
      <c r="NF2814" t="s">
        <v>0</v>
      </c>
      <c r="NG2814">
        <v>37.0625</v>
      </c>
      <c r="NH2814">
        <v>5.9583000000000004</v>
      </c>
      <c r="NI2814">
        <v>21.333300000000001</v>
      </c>
      <c r="NJ2814">
        <v>7.625</v>
      </c>
      <c r="NK2814">
        <v>11.875</v>
      </c>
      <c r="NL2814">
        <v>47.5</v>
      </c>
      <c r="NM2814">
        <v>23.375</v>
      </c>
      <c r="NN2814" t="s">
        <v>0</v>
      </c>
      <c r="NO2814">
        <v>57.9375</v>
      </c>
      <c r="NP2814">
        <v>8.2051999999999996</v>
      </c>
      <c r="NQ2814">
        <v>49.9375</v>
      </c>
      <c r="NR2814">
        <v>19.062999999999999</v>
      </c>
      <c r="NS2814">
        <v>19.370699999999999</v>
      </c>
      <c r="NT2814" t="s">
        <v>0</v>
      </c>
      <c r="NU2814" t="s">
        <v>0</v>
      </c>
      <c r="NV2814">
        <v>22.812999999999999</v>
      </c>
      <c r="NW2814">
        <v>20.625</v>
      </c>
      <c r="NX2814">
        <v>10.5625</v>
      </c>
      <c r="NY2814">
        <v>22.75</v>
      </c>
      <c r="NZ2814">
        <v>14.5</v>
      </c>
      <c r="OA2814" t="s">
        <v>0</v>
      </c>
      <c r="OB2814" t="s">
        <v>0</v>
      </c>
      <c r="OC2814" t="s">
        <v>0</v>
      </c>
      <c r="OD2814">
        <v>23.35</v>
      </c>
      <c r="OE2814">
        <v>45.6875</v>
      </c>
      <c r="OF2814">
        <v>22.4375</v>
      </c>
      <c r="OG2814" t="s">
        <v>0</v>
      </c>
      <c r="OH2814" t="s">
        <v>0</v>
      </c>
      <c r="OI2814">
        <v>31.6875</v>
      </c>
      <c r="OJ2814">
        <v>12.972200000000001</v>
      </c>
      <c r="OK2814">
        <v>18.0625</v>
      </c>
      <c r="OL2814">
        <v>6.9218999999999999</v>
      </c>
      <c r="OM2814">
        <v>12.815</v>
      </c>
      <c r="ON2814">
        <v>1.3224</v>
      </c>
      <c r="OO2814">
        <v>15.531000000000001</v>
      </c>
      <c r="OP2814" t="s">
        <v>0</v>
      </c>
      <c r="OQ2814">
        <v>8.3332999999999995</v>
      </c>
      <c r="OR2814">
        <v>31.625</v>
      </c>
      <c r="OS2814" t="s">
        <v>0</v>
      </c>
      <c r="OT2814" t="s">
        <v>0</v>
      </c>
      <c r="OU2814">
        <v>27.125</v>
      </c>
      <c r="OV2814">
        <v>22.406300000000002</v>
      </c>
      <c r="OW2814">
        <v>19.375</v>
      </c>
      <c r="OX2814" t="s">
        <v>0</v>
      </c>
      <c r="OY2814">
        <v>25.593</v>
      </c>
      <c r="OZ2814">
        <v>42.5</v>
      </c>
      <c r="PA2814">
        <v>26.5</v>
      </c>
      <c r="PB2814">
        <v>21.687999999999999</v>
      </c>
      <c r="PC2814" t="s">
        <v>0</v>
      </c>
      <c r="PD2814">
        <v>18.194900000000001</v>
      </c>
      <c r="PE2814">
        <v>19.808</v>
      </c>
      <c r="PF2814">
        <v>30.25</v>
      </c>
      <c r="PG2814">
        <v>20</v>
      </c>
      <c r="PH2814">
        <v>13.5</v>
      </c>
      <c r="PI2814">
        <v>53.555</v>
      </c>
      <c r="PJ2814" t="s">
        <v>0</v>
      </c>
      <c r="PK2814">
        <v>6.07</v>
      </c>
      <c r="PL2814">
        <v>19.75</v>
      </c>
      <c r="PM2814" t="s">
        <v>0</v>
      </c>
      <c r="PN2814" t="s">
        <v>0</v>
      </c>
      <c r="PO2814">
        <v>21.125</v>
      </c>
      <c r="PP2814">
        <v>22.593800000000002</v>
      </c>
      <c r="PQ2814">
        <v>49.75</v>
      </c>
      <c r="PR2814">
        <v>32.030999999999999</v>
      </c>
      <c r="PS2814" t="s">
        <v>0</v>
      </c>
      <c r="PT2814" t="s">
        <v>0</v>
      </c>
      <c r="PU2814">
        <v>27.375</v>
      </c>
      <c r="PV2814">
        <v>32.063000000000002</v>
      </c>
      <c r="PW2814">
        <v>22.75</v>
      </c>
      <c r="PX2814">
        <v>33.375</v>
      </c>
      <c r="PY2814">
        <v>2.8828</v>
      </c>
      <c r="PZ2814">
        <v>23.074000000000002</v>
      </c>
      <c r="QA2814" t="s">
        <v>0</v>
      </c>
      <c r="QB2814">
        <v>2.1093999999999999</v>
      </c>
      <c r="QC2814" t="s">
        <v>0</v>
      </c>
      <c r="QD2814">
        <v>44.563000000000002</v>
      </c>
      <c r="QE2814" t="s">
        <v>0</v>
      </c>
      <c r="QF2814">
        <v>10.9375</v>
      </c>
      <c r="QG2814" t="s">
        <v>0</v>
      </c>
      <c r="QH2814" t="s">
        <v>0</v>
      </c>
      <c r="QI2814">
        <v>39.5625</v>
      </c>
      <c r="QJ2814">
        <v>22.031300000000002</v>
      </c>
      <c r="QK2814" t="s">
        <v>0</v>
      </c>
      <c r="QL2814" t="s">
        <v>0</v>
      </c>
      <c r="QM2814" t="s">
        <v>0</v>
      </c>
      <c r="QN2814">
        <v>9.3681000000000001</v>
      </c>
      <c r="QO2814">
        <v>21.5</v>
      </c>
      <c r="QP2814" t="s">
        <v>0</v>
      </c>
      <c r="QQ2814">
        <v>12.688000000000001</v>
      </c>
      <c r="QR2814">
        <v>28.625</v>
      </c>
      <c r="QS2814">
        <v>10.125</v>
      </c>
      <c r="QT2814">
        <v>54.75</v>
      </c>
      <c r="QU2814">
        <v>21.5625</v>
      </c>
      <c r="QV2814">
        <v>15.4069</v>
      </c>
      <c r="QW2814">
        <v>34</v>
      </c>
      <c r="QX2814" t="s">
        <v>0</v>
      </c>
      <c r="QY2814">
        <v>9.5610999999999997</v>
      </c>
      <c r="QZ2814">
        <v>5.4710000000000001</v>
      </c>
      <c r="RA2814">
        <v>34.673299999999998</v>
      </c>
      <c r="RB2814">
        <v>7.7073999999999998</v>
      </c>
      <c r="RC2814">
        <v>37.125</v>
      </c>
      <c r="RD2814">
        <v>24.216200000000001</v>
      </c>
      <c r="RE2814" t="s">
        <v>0</v>
      </c>
      <c r="RF2814" t="s">
        <v>0</v>
      </c>
      <c r="RG2814" t="s">
        <v>0</v>
      </c>
      <c r="RH2814">
        <v>4.2145999999999999</v>
      </c>
      <c r="RI2814">
        <v>41.343899999999998</v>
      </c>
      <c r="RJ2814">
        <v>4.2187999999999999</v>
      </c>
      <c r="RK2814">
        <v>68.75</v>
      </c>
      <c r="RL2814">
        <v>39.625</v>
      </c>
      <c r="RM2814">
        <v>5.25</v>
      </c>
      <c r="RN2814">
        <v>9.2187999999999999</v>
      </c>
      <c r="RO2814">
        <v>17.625</v>
      </c>
      <c r="RP2814">
        <v>21.375</v>
      </c>
      <c r="RQ2814">
        <v>35.5</v>
      </c>
      <c r="RR2814" t="s">
        <v>0</v>
      </c>
      <c r="RS2814">
        <v>17.75</v>
      </c>
      <c r="RT2814">
        <v>31.999300000000002</v>
      </c>
      <c r="RU2814">
        <v>44.125</v>
      </c>
      <c r="RV2814" t="s">
        <v>0</v>
      </c>
      <c r="RW2814" t="s">
        <v>0</v>
      </c>
      <c r="RX2814" t="s">
        <v>0</v>
      </c>
      <c r="RY2814">
        <v>15.935700000000001</v>
      </c>
      <c r="RZ2814" t="s">
        <v>0</v>
      </c>
      <c r="SA2814" t="s">
        <v>0</v>
      </c>
      <c r="SB2814">
        <v>27.3125</v>
      </c>
      <c r="SC2814" t="s">
        <v>0</v>
      </c>
      <c r="SD2814">
        <v>47.0625</v>
      </c>
      <c r="SE2814" t="s">
        <v>0</v>
      </c>
      <c r="SF2814">
        <v>29.309799999999999</v>
      </c>
      <c r="SG2814" t="s">
        <v>0</v>
      </c>
      <c r="SH2814">
        <v>4.7973999999999997</v>
      </c>
      <c r="SI2814" t="s">
        <v>0</v>
      </c>
      <c r="SJ2814" t="s">
        <v>0</v>
      </c>
      <c r="SK2814" t="s">
        <v>0</v>
      </c>
      <c r="SL2814" t="s">
        <v>0</v>
      </c>
      <c r="SM2814">
        <v>30.151199999999999</v>
      </c>
    </row>
    <row r="2815" spans="1:507" x14ac:dyDescent="0.3">
      <c r="A2815" s="1">
        <v>36812</v>
      </c>
      <c r="B2815">
        <v>29.898599999999998</v>
      </c>
      <c r="C2815" t="s">
        <v>0</v>
      </c>
      <c r="D2815" t="s">
        <v>0</v>
      </c>
      <c r="E2815" t="s">
        <v>0</v>
      </c>
      <c r="F2815" t="s">
        <v>0</v>
      </c>
      <c r="G2815">
        <v>10.9618</v>
      </c>
      <c r="H2815" t="s">
        <v>0</v>
      </c>
      <c r="I2815">
        <v>22.488800000000001</v>
      </c>
      <c r="J2815" t="s">
        <v>0</v>
      </c>
      <c r="K2815" t="s">
        <v>0</v>
      </c>
      <c r="L2815">
        <v>74.5625</v>
      </c>
      <c r="M2815">
        <v>9.1071000000000009</v>
      </c>
      <c r="N2815">
        <v>49.791699999999999</v>
      </c>
      <c r="O2815" t="s">
        <v>0</v>
      </c>
      <c r="P2815" t="s">
        <v>0</v>
      </c>
      <c r="Q2815">
        <v>40</v>
      </c>
      <c r="R2815">
        <v>38.8125</v>
      </c>
      <c r="S2815">
        <v>58.75</v>
      </c>
      <c r="T2815">
        <v>15.421900000000001</v>
      </c>
      <c r="U2815">
        <v>63.625</v>
      </c>
      <c r="V2815">
        <v>1552.9061999999999</v>
      </c>
      <c r="W2815">
        <v>31.937799999999999</v>
      </c>
      <c r="X2815" t="s">
        <v>0</v>
      </c>
      <c r="Y2815">
        <v>26.406300000000002</v>
      </c>
      <c r="Z2815" t="s">
        <v>0</v>
      </c>
      <c r="AA2815">
        <v>9.9687999999999999</v>
      </c>
      <c r="AB2815" t="s">
        <v>0</v>
      </c>
      <c r="AC2815">
        <v>5.375</v>
      </c>
      <c r="AD2815">
        <v>32.3125</v>
      </c>
      <c r="AE2815" t="s">
        <v>0</v>
      </c>
      <c r="AF2815" t="s">
        <v>0</v>
      </c>
      <c r="AG2815" t="s">
        <v>0</v>
      </c>
      <c r="AH2815" t="s">
        <v>0</v>
      </c>
      <c r="AI2815">
        <v>21.8125</v>
      </c>
      <c r="AJ2815">
        <v>3.0463</v>
      </c>
      <c r="AK2815" t="s">
        <v>0</v>
      </c>
      <c r="AL2815" t="s">
        <v>0</v>
      </c>
      <c r="AM2815">
        <v>37.125</v>
      </c>
      <c r="AN2815" t="s">
        <v>0</v>
      </c>
      <c r="AO2815" t="s">
        <v>0</v>
      </c>
      <c r="AP2815" t="s">
        <v>0</v>
      </c>
      <c r="AQ2815" t="s">
        <v>0</v>
      </c>
      <c r="AR2815">
        <v>36.938000000000002</v>
      </c>
      <c r="AS2815">
        <v>2.3020999999999998</v>
      </c>
      <c r="AT2815">
        <v>27.0563</v>
      </c>
      <c r="AU2815">
        <v>33.224400000000003</v>
      </c>
      <c r="AV2815">
        <v>7.2733999999999996</v>
      </c>
      <c r="AW2815" t="s">
        <v>0</v>
      </c>
      <c r="AX2815">
        <v>33.5</v>
      </c>
      <c r="AY2815" t="s">
        <v>0</v>
      </c>
      <c r="AZ2815">
        <v>20.6875</v>
      </c>
      <c r="BA2815" t="s">
        <v>0</v>
      </c>
      <c r="BB2815">
        <v>43.276000000000003</v>
      </c>
      <c r="BC2815" t="s">
        <v>0</v>
      </c>
      <c r="BD2815">
        <v>44.375</v>
      </c>
      <c r="BE2815" t="s">
        <v>0</v>
      </c>
      <c r="BF2815">
        <v>47.214100000000002</v>
      </c>
      <c r="BG2815">
        <v>24.687999999999999</v>
      </c>
      <c r="BH2815">
        <v>58.75</v>
      </c>
      <c r="BI2815">
        <v>23.281300000000002</v>
      </c>
      <c r="BJ2815">
        <v>22.816800000000001</v>
      </c>
      <c r="BK2815">
        <v>21</v>
      </c>
      <c r="BL2815">
        <v>29.25</v>
      </c>
      <c r="BM2815">
        <v>12.886699999999999</v>
      </c>
      <c r="BN2815">
        <v>6.3067000000000002</v>
      </c>
      <c r="BO2815" t="s">
        <v>0</v>
      </c>
      <c r="BP2815">
        <v>54.192300000000003</v>
      </c>
      <c r="BQ2815" t="s">
        <v>0</v>
      </c>
      <c r="BR2815">
        <v>36.625</v>
      </c>
      <c r="BS2815">
        <v>38.625</v>
      </c>
      <c r="BT2815">
        <v>1.9297</v>
      </c>
      <c r="BU2815">
        <v>55.679000000000002</v>
      </c>
      <c r="BV2815" t="s">
        <v>0</v>
      </c>
      <c r="BW2815">
        <v>37.86</v>
      </c>
      <c r="BX2815">
        <v>7.4375</v>
      </c>
      <c r="BY2815">
        <v>4.1797000000000004</v>
      </c>
      <c r="BZ2815">
        <v>39.5</v>
      </c>
      <c r="CA2815">
        <v>463.31389999999999</v>
      </c>
      <c r="CB2815">
        <v>15.9521</v>
      </c>
      <c r="CC2815">
        <v>42.693800000000003</v>
      </c>
      <c r="CD2815">
        <v>15.8438</v>
      </c>
      <c r="CE2815">
        <v>34.375</v>
      </c>
      <c r="CF2815" t="s">
        <v>0</v>
      </c>
      <c r="CG2815" t="s">
        <v>0</v>
      </c>
      <c r="CH2815" t="s">
        <v>0</v>
      </c>
      <c r="CI2815">
        <v>22.75</v>
      </c>
      <c r="CJ2815">
        <v>22.25</v>
      </c>
      <c r="CK2815" t="s">
        <v>0</v>
      </c>
      <c r="CL2815" t="s">
        <v>0</v>
      </c>
      <c r="CM2815" t="s">
        <v>0</v>
      </c>
      <c r="CN2815" t="s">
        <v>0</v>
      </c>
      <c r="CO2815" t="s">
        <v>0</v>
      </c>
      <c r="CP2815">
        <v>3.0729000000000002</v>
      </c>
      <c r="CQ2815" t="s">
        <v>0</v>
      </c>
      <c r="CR2815" t="s">
        <v>0</v>
      </c>
      <c r="CS2815">
        <v>37.583300000000001</v>
      </c>
      <c r="CT2815" t="s">
        <v>0</v>
      </c>
      <c r="CU2815">
        <v>25.21</v>
      </c>
      <c r="CV2815">
        <v>40.25</v>
      </c>
      <c r="CW2815">
        <v>53.75</v>
      </c>
      <c r="CX2815" t="s">
        <v>0</v>
      </c>
      <c r="CY2815" t="s">
        <v>0</v>
      </c>
      <c r="CZ2815" t="s">
        <v>0</v>
      </c>
      <c r="DA2815">
        <v>7.266</v>
      </c>
      <c r="DB2815">
        <v>28.4375</v>
      </c>
      <c r="DC2815" t="s">
        <v>0</v>
      </c>
      <c r="DD2815">
        <v>36.307299999999998</v>
      </c>
      <c r="DE2815">
        <v>67.75</v>
      </c>
      <c r="DF2815">
        <v>1.849</v>
      </c>
      <c r="DG2815">
        <v>17.468800000000002</v>
      </c>
      <c r="DH2815">
        <v>24.394200000000001</v>
      </c>
      <c r="DI2815" t="s">
        <v>0</v>
      </c>
      <c r="DJ2815" t="s">
        <v>0</v>
      </c>
      <c r="DK2815">
        <v>25.625</v>
      </c>
      <c r="DL2815" t="s">
        <v>0</v>
      </c>
      <c r="DM2815" t="s">
        <v>0</v>
      </c>
      <c r="DN2815" t="s">
        <v>0</v>
      </c>
      <c r="DO2815" t="s">
        <v>0</v>
      </c>
      <c r="DP2815">
        <v>3.5417000000000001</v>
      </c>
      <c r="DQ2815" t="s">
        <v>0</v>
      </c>
      <c r="DR2815">
        <v>31.375</v>
      </c>
      <c r="DS2815" t="s">
        <v>0</v>
      </c>
      <c r="DT2815" t="s">
        <v>0</v>
      </c>
      <c r="DU2815" t="s">
        <v>0</v>
      </c>
      <c r="DV2815">
        <v>22.9375</v>
      </c>
      <c r="DW2815">
        <v>42.125</v>
      </c>
      <c r="DX2815" t="s">
        <v>0</v>
      </c>
      <c r="DY2815">
        <v>28.593800000000002</v>
      </c>
      <c r="DZ2815" t="s">
        <v>0</v>
      </c>
      <c r="EA2815">
        <v>34.236199999999997</v>
      </c>
      <c r="EB2815">
        <v>16.218800000000002</v>
      </c>
      <c r="EC2815" t="s">
        <v>0</v>
      </c>
      <c r="ED2815" t="s">
        <v>0</v>
      </c>
      <c r="EE2815">
        <v>30.4375</v>
      </c>
      <c r="EF2815">
        <v>5.1802000000000001</v>
      </c>
      <c r="EG2815">
        <v>9.9949999999999992</v>
      </c>
      <c r="EH2815">
        <v>39.221499999999999</v>
      </c>
      <c r="EI2815" t="s">
        <v>0</v>
      </c>
      <c r="EJ2815" t="s">
        <v>0</v>
      </c>
      <c r="EK2815" t="s">
        <v>0</v>
      </c>
      <c r="EL2815" t="s">
        <v>0</v>
      </c>
      <c r="EM2815" t="s">
        <v>0</v>
      </c>
      <c r="EN2815">
        <v>29.001300000000001</v>
      </c>
      <c r="EO2815" t="s">
        <v>0</v>
      </c>
      <c r="EP2815">
        <v>22.5625</v>
      </c>
      <c r="EQ2815">
        <v>12.498699999999999</v>
      </c>
      <c r="ER2815">
        <v>36.75</v>
      </c>
      <c r="ES2815">
        <v>74.340199999999996</v>
      </c>
      <c r="ET2815">
        <v>3.2917000000000001</v>
      </c>
      <c r="EU2815" t="s">
        <v>0</v>
      </c>
      <c r="EV2815" t="s">
        <v>0</v>
      </c>
      <c r="EW2815" t="s">
        <v>0</v>
      </c>
      <c r="EX2815" t="s">
        <v>0</v>
      </c>
      <c r="EY2815">
        <v>17.75</v>
      </c>
      <c r="EZ2815">
        <v>32.9375</v>
      </c>
      <c r="FA2815">
        <v>17.158000000000001</v>
      </c>
      <c r="FB2815">
        <v>22</v>
      </c>
      <c r="FC2815">
        <v>17.5625</v>
      </c>
      <c r="FD2815">
        <v>17.843800000000002</v>
      </c>
      <c r="FE2815">
        <v>32.406300000000002</v>
      </c>
      <c r="FF2815">
        <v>10.390599999999999</v>
      </c>
      <c r="FG2815" t="s">
        <v>0</v>
      </c>
      <c r="FH2815">
        <v>22.625</v>
      </c>
      <c r="FI2815">
        <v>19.9375</v>
      </c>
      <c r="FJ2815">
        <v>53.88</v>
      </c>
      <c r="FK2815" t="s">
        <v>0</v>
      </c>
      <c r="FL2815">
        <v>12.866400000000001</v>
      </c>
      <c r="FM2815">
        <v>37.9375</v>
      </c>
      <c r="FN2815">
        <v>21.75</v>
      </c>
      <c r="FO2815">
        <v>5.5940000000000003</v>
      </c>
      <c r="FP2815">
        <v>28.968800000000002</v>
      </c>
      <c r="FQ2815" t="s">
        <v>0</v>
      </c>
      <c r="FR2815" t="s">
        <v>0</v>
      </c>
      <c r="FS2815" t="s">
        <v>0</v>
      </c>
      <c r="FT2815">
        <v>25.375</v>
      </c>
      <c r="FU2815" t="s">
        <v>0</v>
      </c>
      <c r="FV2815" t="s">
        <v>0</v>
      </c>
      <c r="FW2815" t="s">
        <v>0</v>
      </c>
      <c r="FX2815" t="s">
        <v>0</v>
      </c>
      <c r="FY2815">
        <v>4.25</v>
      </c>
      <c r="FZ2815">
        <v>40.64</v>
      </c>
      <c r="GA2815">
        <v>25.625</v>
      </c>
      <c r="GB2815" t="s">
        <v>0</v>
      </c>
      <c r="GC2815" t="s">
        <v>0</v>
      </c>
      <c r="GD2815" t="s">
        <v>0</v>
      </c>
      <c r="GE2815" t="s">
        <v>0</v>
      </c>
      <c r="GF2815" t="s">
        <v>0</v>
      </c>
      <c r="GG2815">
        <v>5.4583000000000004</v>
      </c>
      <c r="GH2815" t="s">
        <v>0</v>
      </c>
      <c r="GI2815">
        <v>7.8320999999999996</v>
      </c>
      <c r="GJ2815" t="s">
        <v>0</v>
      </c>
      <c r="GK2815" t="s">
        <v>0</v>
      </c>
      <c r="GL2815" t="s">
        <v>0</v>
      </c>
      <c r="GM2815">
        <v>19.75</v>
      </c>
      <c r="GN2815" t="s">
        <v>0</v>
      </c>
      <c r="GO2815" t="s">
        <v>0</v>
      </c>
      <c r="GP2815" t="s">
        <v>0</v>
      </c>
      <c r="GQ2815">
        <v>33.219000000000001</v>
      </c>
      <c r="GR2815">
        <v>54.7913</v>
      </c>
      <c r="GS2815" t="s">
        <v>0</v>
      </c>
      <c r="GT2815">
        <v>18.656300000000002</v>
      </c>
      <c r="GU2815">
        <v>12.5</v>
      </c>
      <c r="GV2815">
        <v>92.875</v>
      </c>
      <c r="GW2815" t="s">
        <v>0</v>
      </c>
      <c r="GX2815" t="s">
        <v>0</v>
      </c>
      <c r="GY2815" t="s">
        <v>0</v>
      </c>
      <c r="GZ2815">
        <v>19.5625</v>
      </c>
      <c r="HA2815" t="s">
        <v>0</v>
      </c>
      <c r="HB2815">
        <v>18.8125</v>
      </c>
      <c r="HC2815" t="s">
        <v>0</v>
      </c>
      <c r="HD2815">
        <v>101.5</v>
      </c>
      <c r="HE2815">
        <v>25.5</v>
      </c>
      <c r="HF2815">
        <v>22.625</v>
      </c>
      <c r="HG2815">
        <v>10.125</v>
      </c>
      <c r="HH2815" t="s">
        <v>0</v>
      </c>
      <c r="HI2815" t="s">
        <v>0</v>
      </c>
      <c r="HJ2815" t="s">
        <v>0</v>
      </c>
      <c r="HK2815">
        <v>36.313000000000002</v>
      </c>
      <c r="HL2815">
        <v>22.020800000000001</v>
      </c>
      <c r="HM2815" t="s">
        <v>0</v>
      </c>
      <c r="HN2815">
        <v>69.625</v>
      </c>
      <c r="HO2815" t="s">
        <v>0</v>
      </c>
      <c r="HP2815" t="s">
        <v>0</v>
      </c>
      <c r="HQ2815">
        <v>44.75</v>
      </c>
      <c r="HR2815" t="s">
        <v>0</v>
      </c>
      <c r="HS2815">
        <v>32.963099999999997</v>
      </c>
      <c r="HT2815">
        <v>13.2477</v>
      </c>
      <c r="HU2815" t="s">
        <v>0</v>
      </c>
      <c r="HV2815">
        <v>20.572099999999999</v>
      </c>
      <c r="HW2815">
        <v>8.6562999999999999</v>
      </c>
      <c r="HX2815">
        <v>4.0937999999999999</v>
      </c>
      <c r="HY2815" t="s">
        <v>0</v>
      </c>
      <c r="HZ2815">
        <v>10.254899999999999</v>
      </c>
      <c r="IA2815">
        <v>25.343800000000002</v>
      </c>
      <c r="IB2815">
        <v>10.625</v>
      </c>
      <c r="IC2815">
        <v>109.0625</v>
      </c>
      <c r="ID2815" t="s">
        <v>0</v>
      </c>
      <c r="IE2815" t="s">
        <v>0</v>
      </c>
      <c r="IF2815">
        <v>12.3056</v>
      </c>
      <c r="IG2815">
        <v>17.562999999999999</v>
      </c>
      <c r="IH2815" t="s">
        <v>0</v>
      </c>
      <c r="II2815" t="s">
        <v>0</v>
      </c>
      <c r="IJ2815" t="s">
        <v>0</v>
      </c>
      <c r="IK2815" t="s">
        <v>0</v>
      </c>
      <c r="IL2815" t="s">
        <v>0</v>
      </c>
      <c r="IM2815">
        <v>27.049299999999999</v>
      </c>
      <c r="IN2815">
        <v>35.4375</v>
      </c>
      <c r="IO2815" t="s">
        <v>0</v>
      </c>
      <c r="IP2815" t="s">
        <v>0</v>
      </c>
      <c r="IQ2815" t="s">
        <v>0</v>
      </c>
      <c r="IR2815">
        <v>9.0879999999999992</v>
      </c>
      <c r="IS2815" t="s">
        <v>0</v>
      </c>
      <c r="IT2815">
        <v>11.375</v>
      </c>
      <c r="IU2815">
        <v>29.218800000000002</v>
      </c>
      <c r="IV2815">
        <v>39.774999999999999</v>
      </c>
      <c r="IW2815">
        <v>9.8905999999999992</v>
      </c>
      <c r="IX2815" t="s">
        <v>0</v>
      </c>
      <c r="IY2815">
        <v>36.831600000000002</v>
      </c>
      <c r="IZ2815" t="s">
        <v>0</v>
      </c>
      <c r="JA2815">
        <v>47.906300000000002</v>
      </c>
      <c r="JB2815" t="s">
        <v>0</v>
      </c>
      <c r="JC2815">
        <v>39.6875</v>
      </c>
      <c r="JD2815">
        <v>7.4375</v>
      </c>
      <c r="JE2815">
        <v>24.6875</v>
      </c>
      <c r="JF2815">
        <v>23.5625</v>
      </c>
      <c r="JG2815" t="s">
        <v>0</v>
      </c>
      <c r="JH2815" t="s">
        <v>0</v>
      </c>
      <c r="JI2815">
        <v>13.270799999999999</v>
      </c>
      <c r="JJ2815" t="s">
        <v>0</v>
      </c>
      <c r="JK2815">
        <v>54.3003</v>
      </c>
      <c r="JL2815" t="s">
        <v>0</v>
      </c>
      <c r="JM2815" t="s">
        <v>0</v>
      </c>
      <c r="JN2815">
        <v>28.593800000000002</v>
      </c>
      <c r="JO2815">
        <v>10.6563</v>
      </c>
      <c r="JP2815">
        <v>52.9375</v>
      </c>
      <c r="JQ2815">
        <v>8.625</v>
      </c>
      <c r="JR2815">
        <v>13.125</v>
      </c>
      <c r="JS2815">
        <v>21.6875</v>
      </c>
      <c r="JT2815" t="s">
        <v>0</v>
      </c>
      <c r="JU2815">
        <v>14.75</v>
      </c>
      <c r="JV2815">
        <v>12.97</v>
      </c>
      <c r="JW2815">
        <v>30.312999999999999</v>
      </c>
      <c r="JX2815">
        <v>10.8354</v>
      </c>
      <c r="JY2815">
        <v>17.5</v>
      </c>
      <c r="JZ2815" t="s">
        <v>0</v>
      </c>
      <c r="KA2815">
        <v>87</v>
      </c>
      <c r="KB2815">
        <v>33.619999999999997</v>
      </c>
      <c r="KC2815">
        <v>45.1875</v>
      </c>
      <c r="KD2815">
        <v>15.0313</v>
      </c>
      <c r="KE2815">
        <v>9.7030999999999992</v>
      </c>
      <c r="KF2815" t="s">
        <v>0</v>
      </c>
      <c r="KG2815">
        <v>16.208300000000001</v>
      </c>
      <c r="KH2815" t="s">
        <v>0</v>
      </c>
      <c r="KI2815" t="s">
        <v>0</v>
      </c>
      <c r="KJ2815" t="s">
        <v>0</v>
      </c>
      <c r="KK2815" t="s">
        <v>0</v>
      </c>
      <c r="KL2815">
        <v>14.625</v>
      </c>
      <c r="KM2815" t="s">
        <v>0</v>
      </c>
      <c r="KN2815">
        <v>22.75</v>
      </c>
      <c r="KO2815">
        <v>17.511600000000001</v>
      </c>
      <c r="KP2815">
        <v>13.842499999999999</v>
      </c>
      <c r="KQ2815">
        <v>28.875</v>
      </c>
      <c r="KR2815" t="s">
        <v>0</v>
      </c>
      <c r="KS2815">
        <v>30</v>
      </c>
      <c r="KT2815">
        <v>12.7188</v>
      </c>
      <c r="KU2815" t="s">
        <v>0</v>
      </c>
      <c r="KV2815">
        <v>52</v>
      </c>
      <c r="KW2815">
        <v>22.278400000000001</v>
      </c>
      <c r="KX2815">
        <v>16.343800000000002</v>
      </c>
      <c r="KY2815">
        <v>19.5</v>
      </c>
      <c r="KZ2815">
        <v>15.3438</v>
      </c>
      <c r="LA2815" t="s">
        <v>0</v>
      </c>
      <c r="LB2815">
        <v>33.15</v>
      </c>
      <c r="LC2815">
        <v>59.625</v>
      </c>
      <c r="LD2815">
        <v>45.5</v>
      </c>
      <c r="LE2815" t="s">
        <v>0</v>
      </c>
      <c r="LF2815">
        <v>7.1752000000000002</v>
      </c>
      <c r="LG2815" t="s">
        <v>0</v>
      </c>
      <c r="LH2815" t="s">
        <v>0</v>
      </c>
      <c r="LI2815">
        <v>72.108199999999997</v>
      </c>
      <c r="LJ2815">
        <v>8.6885999999999992</v>
      </c>
      <c r="LK2815">
        <v>64.904600000000002</v>
      </c>
      <c r="LL2815" t="s">
        <v>0</v>
      </c>
      <c r="LM2815" t="s">
        <v>0</v>
      </c>
      <c r="LN2815">
        <v>81.101500000000001</v>
      </c>
      <c r="LO2815">
        <v>48.8</v>
      </c>
      <c r="LP2815">
        <v>41.313000000000002</v>
      </c>
      <c r="LQ2815">
        <v>36.375</v>
      </c>
      <c r="LR2815" t="s">
        <v>0</v>
      </c>
      <c r="LS2815">
        <v>12.0556</v>
      </c>
      <c r="LT2815">
        <v>10.203099999999999</v>
      </c>
      <c r="LU2815" t="s">
        <v>0</v>
      </c>
      <c r="LV2815" t="s">
        <v>0</v>
      </c>
      <c r="LW2815">
        <v>33.75</v>
      </c>
      <c r="LX2815">
        <v>14.8125</v>
      </c>
      <c r="LY2815" t="s">
        <v>0</v>
      </c>
      <c r="LZ2815">
        <v>9.6029</v>
      </c>
      <c r="MA2815">
        <v>4.8125</v>
      </c>
      <c r="MB2815" t="s">
        <v>0</v>
      </c>
      <c r="MC2815" t="s">
        <v>0</v>
      </c>
      <c r="MD2815">
        <v>41.957000000000001</v>
      </c>
      <c r="ME2815">
        <v>14.0533</v>
      </c>
      <c r="MF2815" t="s">
        <v>0</v>
      </c>
      <c r="MG2815" t="s">
        <v>0</v>
      </c>
      <c r="MH2815">
        <v>12.625</v>
      </c>
      <c r="MI2815" t="s">
        <v>0</v>
      </c>
      <c r="MJ2815" t="s">
        <v>0</v>
      </c>
      <c r="MK2815">
        <v>7.5156000000000001</v>
      </c>
      <c r="ML2815" t="s">
        <v>0</v>
      </c>
      <c r="MM2815" t="s">
        <v>0</v>
      </c>
      <c r="MN2815">
        <v>22.8125</v>
      </c>
      <c r="MO2815" t="s">
        <v>0</v>
      </c>
      <c r="MP2815" t="s">
        <v>0</v>
      </c>
      <c r="MQ2815">
        <v>11.4375</v>
      </c>
      <c r="MR2815" t="s">
        <v>0</v>
      </c>
      <c r="MS2815">
        <v>9.0692000000000004</v>
      </c>
      <c r="MT2815">
        <v>37.343800000000002</v>
      </c>
      <c r="MU2815" t="s">
        <v>0</v>
      </c>
      <c r="MV2815" t="s">
        <v>0</v>
      </c>
      <c r="MW2815">
        <v>9.9222000000000001</v>
      </c>
      <c r="MX2815" t="s">
        <v>0</v>
      </c>
      <c r="MY2815" t="s">
        <v>0</v>
      </c>
      <c r="MZ2815" t="s">
        <v>0</v>
      </c>
      <c r="NA2815" t="s">
        <v>0</v>
      </c>
      <c r="NB2815">
        <v>13.4848</v>
      </c>
      <c r="NC2815">
        <v>21.781300000000002</v>
      </c>
      <c r="ND2815">
        <v>45.5</v>
      </c>
      <c r="NE2815">
        <v>42.625</v>
      </c>
      <c r="NF2815" t="s">
        <v>0</v>
      </c>
      <c r="NG2815">
        <v>36.3125</v>
      </c>
      <c r="NH2815">
        <v>6.1666999999999996</v>
      </c>
      <c r="NI2815">
        <v>21.291699999999999</v>
      </c>
      <c r="NJ2815">
        <v>7.5156000000000001</v>
      </c>
      <c r="NK2815">
        <v>12.3125</v>
      </c>
      <c r="NL2815">
        <v>49.875</v>
      </c>
      <c r="NM2815">
        <v>23.5</v>
      </c>
      <c r="NN2815" t="s">
        <v>0</v>
      </c>
      <c r="NO2815">
        <v>61.25</v>
      </c>
      <c r="NP2815">
        <v>8.4570000000000007</v>
      </c>
      <c r="NQ2815">
        <v>50.0625</v>
      </c>
      <c r="NR2815">
        <v>19</v>
      </c>
      <c r="NS2815">
        <v>19.399699999999999</v>
      </c>
      <c r="NT2815" t="s">
        <v>0</v>
      </c>
      <c r="NU2815" t="s">
        <v>0</v>
      </c>
      <c r="NV2815">
        <v>23.312999999999999</v>
      </c>
      <c r="NW2815">
        <v>20.625</v>
      </c>
      <c r="NX2815">
        <v>10.5625</v>
      </c>
      <c r="NY2815">
        <v>24.625</v>
      </c>
      <c r="NZ2815">
        <v>14.063000000000001</v>
      </c>
      <c r="OA2815" t="s">
        <v>0</v>
      </c>
      <c r="OB2815" t="s">
        <v>0</v>
      </c>
      <c r="OC2815" t="s">
        <v>0</v>
      </c>
      <c r="OD2815">
        <v>23.51</v>
      </c>
      <c r="OE2815">
        <v>45.875</v>
      </c>
      <c r="OF2815">
        <v>22.8125</v>
      </c>
      <c r="OG2815" t="s">
        <v>0</v>
      </c>
      <c r="OH2815" t="s">
        <v>0</v>
      </c>
      <c r="OI2815">
        <v>33.5</v>
      </c>
      <c r="OJ2815">
        <v>14.222200000000001</v>
      </c>
      <c r="OK2815">
        <v>18.125</v>
      </c>
      <c r="OL2815">
        <v>7.2343999999999999</v>
      </c>
      <c r="OM2815">
        <v>12.914</v>
      </c>
      <c r="ON2815">
        <v>1.3443000000000001</v>
      </c>
      <c r="OO2815">
        <v>16.562999999999999</v>
      </c>
      <c r="OP2815" t="s">
        <v>0</v>
      </c>
      <c r="OQ2815">
        <v>8.2917000000000005</v>
      </c>
      <c r="OR2815">
        <v>32.5625</v>
      </c>
      <c r="OS2815" t="s">
        <v>0</v>
      </c>
      <c r="OT2815" t="s">
        <v>0</v>
      </c>
      <c r="OU2815">
        <v>31.375</v>
      </c>
      <c r="OV2815">
        <v>22.343800000000002</v>
      </c>
      <c r="OW2815">
        <v>19.875</v>
      </c>
      <c r="OX2815" t="s">
        <v>0</v>
      </c>
      <c r="OY2815">
        <v>25.725000000000001</v>
      </c>
      <c r="OZ2815">
        <v>40.718800000000002</v>
      </c>
      <c r="PA2815">
        <v>26.9375</v>
      </c>
      <c r="PB2815">
        <v>21.187999999999999</v>
      </c>
      <c r="PC2815" t="s">
        <v>0</v>
      </c>
      <c r="PD2815">
        <v>18.347100000000001</v>
      </c>
      <c r="PE2815">
        <v>19.920000000000002</v>
      </c>
      <c r="PF2815">
        <v>30</v>
      </c>
      <c r="PG2815">
        <v>20.062999999999999</v>
      </c>
      <c r="PH2815">
        <v>13.75</v>
      </c>
      <c r="PI2815">
        <v>56.31</v>
      </c>
      <c r="PJ2815" t="s">
        <v>0</v>
      </c>
      <c r="PK2815">
        <v>6.0940000000000003</v>
      </c>
      <c r="PL2815">
        <v>20.375</v>
      </c>
      <c r="PM2815" t="s">
        <v>0</v>
      </c>
      <c r="PN2815" t="s">
        <v>0</v>
      </c>
      <c r="PO2815">
        <v>21</v>
      </c>
      <c r="PP2815">
        <v>22.5</v>
      </c>
      <c r="PQ2815">
        <v>50.125</v>
      </c>
      <c r="PR2815">
        <v>31.219000000000001</v>
      </c>
      <c r="PS2815" t="s">
        <v>0</v>
      </c>
      <c r="PT2815" t="s">
        <v>0</v>
      </c>
      <c r="PU2815">
        <v>28.375</v>
      </c>
      <c r="PV2815">
        <v>35.063000000000002</v>
      </c>
      <c r="PW2815">
        <v>24.0625</v>
      </c>
      <c r="PX2815">
        <v>33.125</v>
      </c>
      <c r="PY2815">
        <v>2.9375</v>
      </c>
      <c r="PZ2815">
        <v>22.911999999999999</v>
      </c>
      <c r="QA2815" t="s">
        <v>0</v>
      </c>
      <c r="QB2815">
        <v>2.1562999999999999</v>
      </c>
      <c r="QC2815" t="s">
        <v>0</v>
      </c>
      <c r="QD2815">
        <v>46</v>
      </c>
      <c r="QE2815" t="s">
        <v>0</v>
      </c>
      <c r="QF2815">
        <v>10.4375</v>
      </c>
      <c r="QG2815" t="s">
        <v>0</v>
      </c>
      <c r="QH2815" t="s">
        <v>0</v>
      </c>
      <c r="QI2815">
        <v>44.5</v>
      </c>
      <c r="QJ2815">
        <v>22.531300000000002</v>
      </c>
      <c r="QK2815" t="s">
        <v>0</v>
      </c>
      <c r="QL2815" t="s">
        <v>0</v>
      </c>
      <c r="QM2815" t="s">
        <v>0</v>
      </c>
      <c r="QN2815">
        <v>9.3681000000000001</v>
      </c>
      <c r="QO2815">
        <v>21.390599999999999</v>
      </c>
      <c r="QP2815" t="s">
        <v>0</v>
      </c>
      <c r="QQ2815">
        <v>12.984</v>
      </c>
      <c r="QR2815">
        <v>27</v>
      </c>
      <c r="QS2815">
        <v>10.046900000000001</v>
      </c>
      <c r="QT2815">
        <v>56.625</v>
      </c>
      <c r="QU2815">
        <v>21.75</v>
      </c>
      <c r="QV2815">
        <v>16.7011</v>
      </c>
      <c r="QW2815">
        <v>34.844000000000001</v>
      </c>
      <c r="QX2815" t="s">
        <v>0</v>
      </c>
      <c r="QY2815">
        <v>9.9484999999999992</v>
      </c>
      <c r="QZ2815">
        <v>5.4416000000000002</v>
      </c>
      <c r="RA2815">
        <v>36.425400000000003</v>
      </c>
      <c r="RB2815">
        <v>7.3933999999999997</v>
      </c>
      <c r="RC2815">
        <v>37.5</v>
      </c>
      <c r="RD2815">
        <v>24.216200000000001</v>
      </c>
      <c r="RE2815" t="s">
        <v>0</v>
      </c>
      <c r="RF2815" t="s">
        <v>0</v>
      </c>
      <c r="RG2815" t="s">
        <v>0</v>
      </c>
      <c r="RH2815">
        <v>4.4336000000000002</v>
      </c>
      <c r="RI2815">
        <v>41.680100000000003</v>
      </c>
      <c r="RJ2815">
        <v>4.1875</v>
      </c>
      <c r="RK2815">
        <v>70.125</v>
      </c>
      <c r="RL2815">
        <v>39.125</v>
      </c>
      <c r="RM2815">
        <v>5.5625</v>
      </c>
      <c r="RN2815">
        <v>9.4062999999999999</v>
      </c>
      <c r="RO2815">
        <v>17.875</v>
      </c>
      <c r="RP2815">
        <v>21.6875</v>
      </c>
      <c r="RQ2815">
        <v>35.938000000000002</v>
      </c>
      <c r="RR2815" t="s">
        <v>0</v>
      </c>
      <c r="RS2815">
        <v>17.8125</v>
      </c>
      <c r="RT2815">
        <v>31.296500000000002</v>
      </c>
      <c r="RU2815">
        <v>45</v>
      </c>
      <c r="RV2815" t="s">
        <v>0</v>
      </c>
      <c r="RW2815" t="s">
        <v>0</v>
      </c>
      <c r="RX2815" t="s">
        <v>0</v>
      </c>
      <c r="RY2815">
        <v>15.424200000000001</v>
      </c>
      <c r="RZ2815" t="s">
        <v>0</v>
      </c>
      <c r="SA2815" t="s">
        <v>0</v>
      </c>
      <c r="SB2815">
        <v>27.5</v>
      </c>
      <c r="SC2815" t="s">
        <v>0</v>
      </c>
      <c r="SD2815">
        <v>45.25</v>
      </c>
      <c r="SE2815" t="s">
        <v>0</v>
      </c>
      <c r="SF2815">
        <v>27.4986</v>
      </c>
      <c r="SG2815" t="s">
        <v>0</v>
      </c>
      <c r="SH2815">
        <v>4.9546999999999999</v>
      </c>
      <c r="SI2815" t="s">
        <v>0</v>
      </c>
      <c r="SJ2815" t="s">
        <v>0</v>
      </c>
      <c r="SK2815" t="s">
        <v>0</v>
      </c>
      <c r="SL2815" t="s">
        <v>0</v>
      </c>
      <c r="SM2815">
        <v>29.898599999999998</v>
      </c>
    </row>
    <row r="2816" spans="1:507" x14ac:dyDescent="0.3">
      <c r="A2816" s="1">
        <v>36815</v>
      </c>
      <c r="B2816">
        <v>31.2882</v>
      </c>
      <c r="C2816" t="s">
        <v>0</v>
      </c>
      <c r="D2816" t="s">
        <v>0</v>
      </c>
      <c r="E2816" t="s">
        <v>0</v>
      </c>
      <c r="F2816" t="s">
        <v>0</v>
      </c>
      <c r="G2816">
        <v>11.022399999999999</v>
      </c>
      <c r="H2816" t="s">
        <v>0</v>
      </c>
      <c r="I2816">
        <v>22.572800000000001</v>
      </c>
      <c r="J2816" t="s">
        <v>0</v>
      </c>
      <c r="K2816" t="s">
        <v>0</v>
      </c>
      <c r="L2816">
        <v>66.8125</v>
      </c>
      <c r="M2816">
        <v>9.4047999999999998</v>
      </c>
      <c r="N2816">
        <v>47.526200000000003</v>
      </c>
      <c r="O2816" t="s">
        <v>0</v>
      </c>
      <c r="P2816" t="s">
        <v>0</v>
      </c>
      <c r="Q2816">
        <v>40.0625</v>
      </c>
      <c r="R2816">
        <v>39.3125</v>
      </c>
      <c r="S2816">
        <v>59.0625</v>
      </c>
      <c r="T2816">
        <v>15.296900000000001</v>
      </c>
      <c r="U2816">
        <v>63.688000000000002</v>
      </c>
      <c r="V2816">
        <v>1548.7176999999999</v>
      </c>
      <c r="W2816">
        <v>31.937799999999999</v>
      </c>
      <c r="X2816" t="s">
        <v>0</v>
      </c>
      <c r="Y2816">
        <v>26</v>
      </c>
      <c r="Z2816" t="s">
        <v>0</v>
      </c>
      <c r="AA2816">
        <v>9.8125</v>
      </c>
      <c r="AB2816" t="s">
        <v>0</v>
      </c>
      <c r="AC2816">
        <v>5.2812999999999999</v>
      </c>
      <c r="AD2816">
        <v>32.875</v>
      </c>
      <c r="AE2816" t="s">
        <v>0</v>
      </c>
      <c r="AF2816" t="s">
        <v>0</v>
      </c>
      <c r="AG2816" t="s">
        <v>0</v>
      </c>
      <c r="AH2816" t="s">
        <v>0</v>
      </c>
      <c r="AI2816">
        <v>20.375</v>
      </c>
      <c r="AJ2816">
        <v>3.1019000000000001</v>
      </c>
      <c r="AK2816" t="s">
        <v>0</v>
      </c>
      <c r="AL2816" t="s">
        <v>0</v>
      </c>
      <c r="AM2816">
        <v>38.5</v>
      </c>
      <c r="AN2816" t="s">
        <v>0</v>
      </c>
      <c r="AO2816" t="s">
        <v>0</v>
      </c>
      <c r="AP2816" t="s">
        <v>0</v>
      </c>
      <c r="AQ2816" t="s">
        <v>0</v>
      </c>
      <c r="AR2816">
        <v>37.375</v>
      </c>
      <c r="AS2816">
        <v>2.3332999999999999</v>
      </c>
      <c r="AT2816">
        <v>26.5152</v>
      </c>
      <c r="AU2816">
        <v>33.744399999999999</v>
      </c>
      <c r="AV2816">
        <v>7.3593999999999999</v>
      </c>
      <c r="AW2816" t="s">
        <v>0</v>
      </c>
      <c r="AX2816">
        <v>33.375</v>
      </c>
      <c r="AY2816" t="s">
        <v>0</v>
      </c>
      <c r="AZ2816">
        <v>20.9375</v>
      </c>
      <c r="BA2816" t="s">
        <v>0</v>
      </c>
      <c r="BB2816">
        <v>43.276000000000003</v>
      </c>
      <c r="BC2816" t="s">
        <v>0</v>
      </c>
      <c r="BD2816">
        <v>45.6875</v>
      </c>
      <c r="BE2816" t="s">
        <v>0</v>
      </c>
      <c r="BF2816">
        <v>48.800699999999999</v>
      </c>
      <c r="BG2816">
        <v>25.25</v>
      </c>
      <c r="BH2816">
        <v>60.188000000000002</v>
      </c>
      <c r="BI2816">
        <v>22.593800000000002</v>
      </c>
      <c r="BJ2816">
        <v>23.393999999999998</v>
      </c>
      <c r="BK2816">
        <v>20.444400000000002</v>
      </c>
      <c r="BL2816">
        <v>29.312999999999999</v>
      </c>
      <c r="BM2816">
        <v>12.95</v>
      </c>
      <c r="BN2816">
        <v>6.4466999999999999</v>
      </c>
      <c r="BO2816" t="s">
        <v>0</v>
      </c>
      <c r="BP2816">
        <v>56.511000000000003</v>
      </c>
      <c r="BQ2816" t="s">
        <v>0</v>
      </c>
      <c r="BR2816">
        <v>36.4375</v>
      </c>
      <c r="BS2816">
        <v>39.875</v>
      </c>
      <c r="BT2816">
        <v>1.8984000000000001</v>
      </c>
      <c r="BU2816">
        <v>57.1066</v>
      </c>
      <c r="BV2816" t="s">
        <v>0</v>
      </c>
      <c r="BW2816">
        <v>37.74</v>
      </c>
      <c r="BX2816">
        <v>7.75</v>
      </c>
      <c r="BY2816">
        <v>4.1797000000000004</v>
      </c>
      <c r="BZ2816">
        <v>40.188000000000002</v>
      </c>
      <c r="CA2816">
        <v>472.61500000000001</v>
      </c>
      <c r="CB2816">
        <v>16.049299999999999</v>
      </c>
      <c r="CC2816">
        <v>43.052799999999998</v>
      </c>
      <c r="CD2816">
        <v>15.9688</v>
      </c>
      <c r="CE2816">
        <v>34.813000000000002</v>
      </c>
      <c r="CF2816" t="s">
        <v>0</v>
      </c>
      <c r="CG2816" t="s">
        <v>0</v>
      </c>
      <c r="CH2816" t="s">
        <v>0</v>
      </c>
      <c r="CI2816">
        <v>22</v>
      </c>
      <c r="CJ2816">
        <v>22.25</v>
      </c>
      <c r="CK2816" t="s">
        <v>0</v>
      </c>
      <c r="CL2816" t="s">
        <v>0</v>
      </c>
      <c r="CM2816" t="s">
        <v>0</v>
      </c>
      <c r="CN2816" t="s">
        <v>0</v>
      </c>
      <c r="CO2816" t="s">
        <v>0</v>
      </c>
      <c r="CP2816">
        <v>3.1042000000000001</v>
      </c>
      <c r="CQ2816" t="s">
        <v>0</v>
      </c>
      <c r="CR2816" t="s">
        <v>0</v>
      </c>
      <c r="CS2816">
        <v>38.416699999999999</v>
      </c>
      <c r="CT2816" t="s">
        <v>0</v>
      </c>
      <c r="CU2816">
        <v>25.824999999999999</v>
      </c>
      <c r="CV2816">
        <v>40.438000000000002</v>
      </c>
      <c r="CW2816">
        <v>54.6875</v>
      </c>
      <c r="CX2816" t="s">
        <v>0</v>
      </c>
      <c r="CY2816" t="s">
        <v>0</v>
      </c>
      <c r="CZ2816" t="s">
        <v>0</v>
      </c>
      <c r="DA2816">
        <v>7.516</v>
      </c>
      <c r="DB2816">
        <v>28.9375</v>
      </c>
      <c r="DC2816" t="s">
        <v>0</v>
      </c>
      <c r="DD2816">
        <v>37.627600000000001</v>
      </c>
      <c r="DE2816">
        <v>69.75</v>
      </c>
      <c r="DF2816">
        <v>1.7812999999999999</v>
      </c>
      <c r="DG2816">
        <v>17.375</v>
      </c>
      <c r="DH2816">
        <v>23.9893</v>
      </c>
      <c r="DI2816" t="s">
        <v>0</v>
      </c>
      <c r="DJ2816" t="s">
        <v>0</v>
      </c>
      <c r="DK2816">
        <v>27.3125</v>
      </c>
      <c r="DL2816" t="s">
        <v>0</v>
      </c>
      <c r="DM2816" t="s">
        <v>0</v>
      </c>
      <c r="DN2816" t="s">
        <v>0</v>
      </c>
      <c r="DO2816" t="s">
        <v>0</v>
      </c>
      <c r="DP2816">
        <v>3.5625</v>
      </c>
      <c r="DQ2816" t="s">
        <v>0</v>
      </c>
      <c r="DR2816">
        <v>31.5</v>
      </c>
      <c r="DS2816" t="s">
        <v>0</v>
      </c>
      <c r="DT2816" t="s">
        <v>0</v>
      </c>
      <c r="DU2816" t="s">
        <v>0</v>
      </c>
      <c r="DV2816">
        <v>22.906300000000002</v>
      </c>
      <c r="DW2816">
        <v>41</v>
      </c>
      <c r="DX2816" t="s">
        <v>0</v>
      </c>
      <c r="DY2816">
        <v>29.125</v>
      </c>
      <c r="DZ2816" t="s">
        <v>0</v>
      </c>
      <c r="EA2816">
        <v>33.7027</v>
      </c>
      <c r="EB2816">
        <v>16.593800000000002</v>
      </c>
      <c r="EC2816" t="s">
        <v>0</v>
      </c>
      <c r="ED2816" t="s">
        <v>0</v>
      </c>
      <c r="EE2816">
        <v>33.468800000000002</v>
      </c>
      <c r="EF2816">
        <v>5.1425999999999998</v>
      </c>
      <c r="EG2816">
        <v>10.148999999999999</v>
      </c>
      <c r="EH2816">
        <v>37.741500000000002</v>
      </c>
      <c r="EI2816" t="s">
        <v>0</v>
      </c>
      <c r="EJ2816" t="s">
        <v>0</v>
      </c>
      <c r="EK2816" t="s">
        <v>0</v>
      </c>
      <c r="EL2816" t="s">
        <v>0</v>
      </c>
      <c r="EM2816" t="s">
        <v>0</v>
      </c>
      <c r="EN2816">
        <v>28.792000000000002</v>
      </c>
      <c r="EO2816" t="s">
        <v>0</v>
      </c>
      <c r="EP2816">
        <v>23.1875</v>
      </c>
      <c r="EQ2816">
        <v>12.946400000000001</v>
      </c>
      <c r="ER2816">
        <v>36.875</v>
      </c>
      <c r="ES2816">
        <v>75.650199999999998</v>
      </c>
      <c r="ET2816">
        <v>3.2917000000000001</v>
      </c>
      <c r="EU2816" t="s">
        <v>0</v>
      </c>
      <c r="EV2816" t="s">
        <v>0</v>
      </c>
      <c r="EW2816" t="s">
        <v>0</v>
      </c>
      <c r="EX2816" t="s">
        <v>0</v>
      </c>
      <c r="EY2816">
        <v>17.875</v>
      </c>
      <c r="EZ2816">
        <v>33.0625</v>
      </c>
      <c r="FA2816">
        <v>17.231000000000002</v>
      </c>
      <c r="FB2816">
        <v>21.1875</v>
      </c>
      <c r="FC2816">
        <v>18.093800000000002</v>
      </c>
      <c r="FD2816">
        <v>19</v>
      </c>
      <c r="FE2816">
        <v>33.3125</v>
      </c>
      <c r="FF2816">
        <v>10.2188</v>
      </c>
      <c r="FG2816" t="s">
        <v>0</v>
      </c>
      <c r="FH2816">
        <v>23.156300000000002</v>
      </c>
      <c r="FI2816">
        <v>20.3125</v>
      </c>
      <c r="FJ2816">
        <v>53.94</v>
      </c>
      <c r="FK2816" t="s">
        <v>0</v>
      </c>
      <c r="FL2816">
        <v>13.1511</v>
      </c>
      <c r="FM2816">
        <v>39.1875</v>
      </c>
      <c r="FN2816">
        <v>21.875</v>
      </c>
      <c r="FO2816">
        <v>5.516</v>
      </c>
      <c r="FP2816">
        <v>30.218800000000002</v>
      </c>
      <c r="FQ2816" t="s">
        <v>0</v>
      </c>
      <c r="FR2816" t="s">
        <v>0</v>
      </c>
      <c r="FS2816" t="s">
        <v>0</v>
      </c>
      <c r="FT2816">
        <v>24.625</v>
      </c>
      <c r="FU2816" t="s">
        <v>0</v>
      </c>
      <c r="FV2816" t="s">
        <v>0</v>
      </c>
      <c r="FW2816" t="s">
        <v>0</v>
      </c>
      <c r="FX2816" t="s">
        <v>0</v>
      </c>
      <c r="FY2816">
        <v>4.0312999999999999</v>
      </c>
      <c r="FZ2816">
        <v>41.1</v>
      </c>
      <c r="GA2816">
        <v>25.9375</v>
      </c>
      <c r="GB2816" t="s">
        <v>0</v>
      </c>
      <c r="GC2816" t="s">
        <v>0</v>
      </c>
      <c r="GD2816" t="s">
        <v>0</v>
      </c>
      <c r="GE2816" t="s">
        <v>0</v>
      </c>
      <c r="GF2816" t="s">
        <v>0</v>
      </c>
      <c r="GG2816">
        <v>5.5833000000000004</v>
      </c>
      <c r="GH2816" t="s">
        <v>0</v>
      </c>
      <c r="GI2816">
        <v>7.9923999999999999</v>
      </c>
      <c r="GJ2816" t="s">
        <v>0</v>
      </c>
      <c r="GK2816" t="s">
        <v>0</v>
      </c>
      <c r="GL2816" t="s">
        <v>0</v>
      </c>
      <c r="GM2816">
        <v>19.687999999999999</v>
      </c>
      <c r="GN2816" t="s">
        <v>0</v>
      </c>
      <c r="GO2816" t="s">
        <v>0</v>
      </c>
      <c r="GP2816" t="s">
        <v>0</v>
      </c>
      <c r="GQ2816">
        <v>33.188000000000002</v>
      </c>
      <c r="GR2816">
        <v>55.512300000000003</v>
      </c>
      <c r="GS2816" t="s">
        <v>0</v>
      </c>
      <c r="GT2816">
        <v>18.656300000000002</v>
      </c>
      <c r="GU2816">
        <v>12.6944</v>
      </c>
      <c r="GV2816">
        <v>98.3125</v>
      </c>
      <c r="GW2816" t="s">
        <v>0</v>
      </c>
      <c r="GX2816" t="s">
        <v>0</v>
      </c>
      <c r="GY2816" t="s">
        <v>0</v>
      </c>
      <c r="GZ2816">
        <v>19.5625</v>
      </c>
      <c r="HA2816" t="s">
        <v>0</v>
      </c>
      <c r="HB2816">
        <v>19.4375</v>
      </c>
      <c r="HC2816" t="s">
        <v>0</v>
      </c>
      <c r="HD2816">
        <v>103.625</v>
      </c>
      <c r="HE2816">
        <v>26.562999999999999</v>
      </c>
      <c r="HF2816">
        <v>21.593800000000002</v>
      </c>
      <c r="HG2816">
        <v>10.3125</v>
      </c>
      <c r="HH2816" t="s">
        <v>0</v>
      </c>
      <c r="HI2816" t="s">
        <v>0</v>
      </c>
      <c r="HJ2816" t="s">
        <v>0</v>
      </c>
      <c r="HK2816">
        <v>37.5</v>
      </c>
      <c r="HL2816">
        <v>21.666699999999999</v>
      </c>
      <c r="HM2816" t="s">
        <v>0</v>
      </c>
      <c r="HN2816">
        <v>68</v>
      </c>
      <c r="HO2816" t="s">
        <v>0</v>
      </c>
      <c r="HP2816" t="s">
        <v>0</v>
      </c>
      <c r="HQ2816">
        <v>47.625</v>
      </c>
      <c r="HR2816" t="s">
        <v>0</v>
      </c>
      <c r="HS2816">
        <v>34.093600000000002</v>
      </c>
      <c r="HT2816">
        <v>12.423999999999999</v>
      </c>
      <c r="HU2816" t="s">
        <v>0</v>
      </c>
      <c r="HV2816">
        <v>21.040299999999998</v>
      </c>
      <c r="HW2816">
        <v>8.625</v>
      </c>
      <c r="HX2816">
        <v>4.125</v>
      </c>
      <c r="HY2816" t="s">
        <v>0</v>
      </c>
      <c r="HZ2816">
        <v>10.1938</v>
      </c>
      <c r="IA2816">
        <v>25.5625</v>
      </c>
      <c r="IB2816">
        <v>11.125</v>
      </c>
      <c r="IC2816">
        <v>111.125</v>
      </c>
      <c r="ID2816" t="s">
        <v>0</v>
      </c>
      <c r="IE2816" t="s">
        <v>0</v>
      </c>
      <c r="IF2816">
        <v>12.1944</v>
      </c>
      <c r="IG2816">
        <v>16.937999999999999</v>
      </c>
      <c r="IH2816" t="s">
        <v>0</v>
      </c>
      <c r="II2816" t="s">
        <v>0</v>
      </c>
      <c r="IJ2816" t="s">
        <v>0</v>
      </c>
      <c r="IK2816" t="s">
        <v>0</v>
      </c>
      <c r="IL2816" t="s">
        <v>0</v>
      </c>
      <c r="IM2816">
        <v>27.234200000000001</v>
      </c>
      <c r="IN2816">
        <v>35.75</v>
      </c>
      <c r="IO2816" t="s">
        <v>0</v>
      </c>
      <c r="IP2816" t="s">
        <v>0</v>
      </c>
      <c r="IQ2816" t="s">
        <v>0</v>
      </c>
      <c r="IR2816">
        <v>8.8500999999999994</v>
      </c>
      <c r="IS2816" t="s">
        <v>0</v>
      </c>
      <c r="IT2816">
        <v>11.25</v>
      </c>
      <c r="IU2816">
        <v>29.406300000000002</v>
      </c>
      <c r="IV2816">
        <v>40.325000000000003</v>
      </c>
      <c r="IW2816">
        <v>9.9375</v>
      </c>
      <c r="IX2816" t="s">
        <v>0</v>
      </c>
      <c r="IY2816">
        <v>36.335000000000001</v>
      </c>
      <c r="IZ2816" t="s">
        <v>0</v>
      </c>
      <c r="JA2816">
        <v>48.468800000000002</v>
      </c>
      <c r="JB2816" t="s">
        <v>0</v>
      </c>
      <c r="JC2816">
        <v>39.5625</v>
      </c>
      <c r="JD2816">
        <v>7.8125</v>
      </c>
      <c r="JE2816">
        <v>24.9375</v>
      </c>
      <c r="JF2816">
        <v>23.75</v>
      </c>
      <c r="JG2816" t="s">
        <v>0</v>
      </c>
      <c r="JH2816" t="s">
        <v>0</v>
      </c>
      <c r="JI2816">
        <v>13.416700000000001</v>
      </c>
      <c r="JJ2816" t="s">
        <v>0</v>
      </c>
      <c r="JK2816">
        <v>55.713799999999999</v>
      </c>
      <c r="JL2816" t="s">
        <v>0</v>
      </c>
      <c r="JM2816" t="s">
        <v>0</v>
      </c>
      <c r="JN2816">
        <v>29.3125</v>
      </c>
      <c r="JO2816">
        <v>10.5938</v>
      </c>
      <c r="JP2816">
        <v>54.5</v>
      </c>
      <c r="JQ2816">
        <v>8.75</v>
      </c>
      <c r="JR2816">
        <v>13.0625</v>
      </c>
      <c r="JS2816">
        <v>22.3125</v>
      </c>
      <c r="JT2816" t="s">
        <v>0</v>
      </c>
      <c r="JU2816">
        <v>15.0625</v>
      </c>
      <c r="JV2816">
        <v>13.310600000000001</v>
      </c>
      <c r="JW2816">
        <v>30.484000000000002</v>
      </c>
      <c r="JX2816">
        <v>10.8649</v>
      </c>
      <c r="JY2816">
        <v>18.625</v>
      </c>
      <c r="JZ2816" t="s">
        <v>0</v>
      </c>
      <c r="KA2816">
        <v>89.8125</v>
      </c>
      <c r="KB2816">
        <v>33.549999999999997</v>
      </c>
      <c r="KC2816">
        <v>44.625</v>
      </c>
      <c r="KD2816">
        <v>15.125</v>
      </c>
      <c r="KE2816">
        <v>9.8125</v>
      </c>
      <c r="KF2816" t="s">
        <v>0</v>
      </c>
      <c r="KG2816">
        <v>16.375</v>
      </c>
      <c r="KH2816" t="s">
        <v>0</v>
      </c>
      <c r="KI2816" t="s">
        <v>0</v>
      </c>
      <c r="KJ2816" t="s">
        <v>0</v>
      </c>
      <c r="KK2816" t="s">
        <v>0</v>
      </c>
      <c r="KL2816">
        <v>14.375</v>
      </c>
      <c r="KM2816" t="s">
        <v>0</v>
      </c>
      <c r="KN2816">
        <v>22.875</v>
      </c>
      <c r="KO2816">
        <v>17.1037</v>
      </c>
      <c r="KP2816">
        <v>13.5679</v>
      </c>
      <c r="KQ2816">
        <v>29</v>
      </c>
      <c r="KR2816" t="s">
        <v>0</v>
      </c>
      <c r="KS2816">
        <v>30.5</v>
      </c>
      <c r="KT2816">
        <v>13</v>
      </c>
      <c r="KU2816" t="s">
        <v>0</v>
      </c>
      <c r="KV2816">
        <v>52.0625</v>
      </c>
      <c r="KW2816">
        <v>22.6126</v>
      </c>
      <c r="KX2816">
        <v>16.281300000000002</v>
      </c>
      <c r="KY2816">
        <v>19.75</v>
      </c>
      <c r="KZ2816">
        <v>15.375</v>
      </c>
      <c r="LA2816" t="s">
        <v>0</v>
      </c>
      <c r="LB2816">
        <v>32.75</v>
      </c>
      <c r="LC2816">
        <v>57.75</v>
      </c>
      <c r="LD2816">
        <v>46.094000000000001</v>
      </c>
      <c r="LE2816" t="s">
        <v>0</v>
      </c>
      <c r="LF2816">
        <v>7.1173999999999999</v>
      </c>
      <c r="LG2816" t="s">
        <v>0</v>
      </c>
      <c r="LH2816" t="s">
        <v>0</v>
      </c>
      <c r="LI2816">
        <v>72.758899999999997</v>
      </c>
      <c r="LJ2816">
        <v>8.6695999999999991</v>
      </c>
      <c r="LK2816">
        <v>64.489599999999996</v>
      </c>
      <c r="LL2816" t="s">
        <v>0</v>
      </c>
      <c r="LM2816" t="s">
        <v>0</v>
      </c>
      <c r="LN2816">
        <v>82.018000000000001</v>
      </c>
      <c r="LO2816">
        <v>48.49</v>
      </c>
      <c r="LP2816">
        <v>43</v>
      </c>
      <c r="LQ2816">
        <v>33.6875</v>
      </c>
      <c r="LR2816" t="s">
        <v>0</v>
      </c>
      <c r="LS2816">
        <v>12.6944</v>
      </c>
      <c r="LT2816">
        <v>10.140599999999999</v>
      </c>
      <c r="LU2816" t="s">
        <v>0</v>
      </c>
      <c r="LV2816" t="s">
        <v>0</v>
      </c>
      <c r="LW2816">
        <v>34</v>
      </c>
      <c r="LX2816">
        <v>14.75</v>
      </c>
      <c r="LY2816" t="s">
        <v>0</v>
      </c>
      <c r="LZ2816">
        <v>9.5784000000000002</v>
      </c>
      <c r="MA2816">
        <v>4.9297000000000004</v>
      </c>
      <c r="MB2816" t="s">
        <v>0</v>
      </c>
      <c r="MC2816" t="s">
        <v>0</v>
      </c>
      <c r="MD2816">
        <v>40.823</v>
      </c>
      <c r="ME2816">
        <v>13.6309</v>
      </c>
      <c r="MF2816" t="s">
        <v>0</v>
      </c>
      <c r="MG2816" t="s">
        <v>0</v>
      </c>
      <c r="MH2816">
        <v>12.5625</v>
      </c>
      <c r="MI2816" t="s">
        <v>0</v>
      </c>
      <c r="MJ2816" t="s">
        <v>0</v>
      </c>
      <c r="MK2816">
        <v>7.5468999999999999</v>
      </c>
      <c r="ML2816" t="s">
        <v>0</v>
      </c>
      <c r="MM2816" t="s">
        <v>0</v>
      </c>
      <c r="MN2816">
        <v>22.875</v>
      </c>
      <c r="MO2816" t="s">
        <v>0</v>
      </c>
      <c r="MP2816" t="s">
        <v>0</v>
      </c>
      <c r="MQ2816">
        <v>11.3438</v>
      </c>
      <c r="MR2816" t="s">
        <v>0</v>
      </c>
      <c r="MS2816">
        <v>9.1512999999999991</v>
      </c>
      <c r="MT2816">
        <v>37.968800000000002</v>
      </c>
      <c r="MU2816" t="s">
        <v>0</v>
      </c>
      <c r="MV2816" t="s">
        <v>0</v>
      </c>
      <c r="MW2816">
        <v>9.7722999999999995</v>
      </c>
      <c r="MX2816" t="s">
        <v>0</v>
      </c>
      <c r="MY2816" t="s">
        <v>0</v>
      </c>
      <c r="MZ2816" t="s">
        <v>0</v>
      </c>
      <c r="NA2816" t="s">
        <v>0</v>
      </c>
      <c r="NB2816">
        <v>13.2287</v>
      </c>
      <c r="NC2816">
        <v>22.3125</v>
      </c>
      <c r="ND2816">
        <v>46.625</v>
      </c>
      <c r="NE2816">
        <v>43.6875</v>
      </c>
      <c r="NF2816" t="s">
        <v>0</v>
      </c>
      <c r="NG2816">
        <v>35.968800000000002</v>
      </c>
      <c r="NH2816">
        <v>6.2187999999999999</v>
      </c>
      <c r="NI2816">
        <v>21.833300000000001</v>
      </c>
      <c r="NJ2816">
        <v>7.7812999999999999</v>
      </c>
      <c r="NK2816">
        <v>12.3125</v>
      </c>
      <c r="NL2816">
        <v>51.531300000000002</v>
      </c>
      <c r="NM2816">
        <v>23.5625</v>
      </c>
      <c r="NN2816" t="s">
        <v>0</v>
      </c>
      <c r="NO2816">
        <v>62.5625</v>
      </c>
      <c r="NP2816">
        <v>8.4570000000000007</v>
      </c>
      <c r="NQ2816">
        <v>50.25</v>
      </c>
      <c r="NR2816">
        <v>19.312999999999999</v>
      </c>
      <c r="NS2816">
        <v>19.921700000000001</v>
      </c>
      <c r="NT2816" t="s">
        <v>0</v>
      </c>
      <c r="NU2816" t="s">
        <v>0</v>
      </c>
      <c r="NV2816">
        <v>23.187999999999999</v>
      </c>
      <c r="NW2816">
        <v>20.625</v>
      </c>
      <c r="NX2816">
        <v>10.8125</v>
      </c>
      <c r="NY2816">
        <v>26</v>
      </c>
      <c r="NZ2816">
        <v>13.875</v>
      </c>
      <c r="OA2816" t="s">
        <v>0</v>
      </c>
      <c r="OB2816" t="s">
        <v>0</v>
      </c>
      <c r="OC2816" t="s">
        <v>0</v>
      </c>
      <c r="OD2816">
        <v>22.07</v>
      </c>
      <c r="OE2816">
        <v>46.5</v>
      </c>
      <c r="OF2816">
        <v>22.625</v>
      </c>
      <c r="OG2816" t="s">
        <v>0</v>
      </c>
      <c r="OH2816" t="s">
        <v>0</v>
      </c>
      <c r="OI2816">
        <v>32.375</v>
      </c>
      <c r="OJ2816">
        <v>14.5</v>
      </c>
      <c r="OK2816">
        <v>18.8125</v>
      </c>
      <c r="OL2816">
        <v>7.2812999999999999</v>
      </c>
      <c r="OM2816">
        <v>13.013</v>
      </c>
      <c r="ON2816">
        <v>1.3443000000000001</v>
      </c>
      <c r="OO2816">
        <v>16.780999999999999</v>
      </c>
      <c r="OP2816" t="s">
        <v>0</v>
      </c>
      <c r="OQ2816">
        <v>8.125</v>
      </c>
      <c r="OR2816">
        <v>30.75</v>
      </c>
      <c r="OS2816" t="s">
        <v>0</v>
      </c>
      <c r="OT2816" t="s">
        <v>0</v>
      </c>
      <c r="OU2816">
        <v>31.5</v>
      </c>
      <c r="OV2816">
        <v>22.5625</v>
      </c>
      <c r="OW2816">
        <v>20</v>
      </c>
      <c r="OX2816" t="s">
        <v>0</v>
      </c>
      <c r="OY2816">
        <v>25.526</v>
      </c>
      <c r="OZ2816">
        <v>39.9375</v>
      </c>
      <c r="PA2816">
        <v>26.4375</v>
      </c>
      <c r="PB2816">
        <v>21.625</v>
      </c>
      <c r="PC2816" t="s">
        <v>0</v>
      </c>
      <c r="PD2816">
        <v>18.194900000000001</v>
      </c>
      <c r="PE2816">
        <v>19.977</v>
      </c>
      <c r="PF2816">
        <v>29.5</v>
      </c>
      <c r="PG2816">
        <v>20.562999999999999</v>
      </c>
      <c r="PH2816">
        <v>13.5625</v>
      </c>
      <c r="PI2816">
        <v>56.73</v>
      </c>
      <c r="PJ2816" t="s">
        <v>0</v>
      </c>
      <c r="PK2816">
        <v>6.0780000000000003</v>
      </c>
      <c r="PL2816">
        <v>20.125</v>
      </c>
      <c r="PM2816" t="s">
        <v>0</v>
      </c>
      <c r="PN2816" t="s">
        <v>0</v>
      </c>
      <c r="PO2816">
        <v>20.718800000000002</v>
      </c>
      <c r="PP2816">
        <v>23.156300000000002</v>
      </c>
      <c r="PQ2816">
        <v>50.75</v>
      </c>
      <c r="PR2816">
        <v>32.938000000000002</v>
      </c>
      <c r="PS2816" t="s">
        <v>0</v>
      </c>
      <c r="PT2816" t="s">
        <v>0</v>
      </c>
      <c r="PU2816">
        <v>28.625</v>
      </c>
      <c r="PV2816">
        <v>34.563000000000002</v>
      </c>
      <c r="PW2816">
        <v>24.375</v>
      </c>
      <c r="PX2816">
        <v>37.125</v>
      </c>
      <c r="PY2816">
        <v>3.0390999999999999</v>
      </c>
      <c r="PZ2816">
        <v>23.074000000000002</v>
      </c>
      <c r="QA2816" t="s">
        <v>0</v>
      </c>
      <c r="QB2816">
        <v>2.1640999999999999</v>
      </c>
      <c r="QC2816" t="s">
        <v>0</v>
      </c>
      <c r="QD2816">
        <v>46.188000000000002</v>
      </c>
      <c r="QE2816" t="s">
        <v>0</v>
      </c>
      <c r="QF2816">
        <v>10.1875</v>
      </c>
      <c r="QG2816" t="s">
        <v>0</v>
      </c>
      <c r="QH2816" t="s">
        <v>0</v>
      </c>
      <c r="QI2816">
        <v>43.5625</v>
      </c>
      <c r="QJ2816">
        <v>23.156300000000002</v>
      </c>
      <c r="QK2816" t="s">
        <v>0</v>
      </c>
      <c r="QL2816" t="s">
        <v>0</v>
      </c>
      <c r="QM2816" t="s">
        <v>0</v>
      </c>
      <c r="QN2816">
        <v>9.3681000000000001</v>
      </c>
      <c r="QO2816">
        <v>22.375</v>
      </c>
      <c r="QP2816" t="s">
        <v>0</v>
      </c>
      <c r="QQ2816">
        <v>13.617000000000001</v>
      </c>
      <c r="QR2816">
        <v>26.9375</v>
      </c>
      <c r="QS2816">
        <v>10.203099999999999</v>
      </c>
      <c r="QT2816">
        <v>55.938000000000002</v>
      </c>
      <c r="QU2816">
        <v>21.75</v>
      </c>
      <c r="QV2816">
        <v>17.687100000000001</v>
      </c>
      <c r="QW2816">
        <v>36.030999999999999</v>
      </c>
      <c r="QX2816" t="s">
        <v>0</v>
      </c>
      <c r="QY2816">
        <v>10.0038</v>
      </c>
      <c r="QZ2816">
        <v>5.6033999999999997</v>
      </c>
      <c r="RA2816">
        <v>36.194899999999997</v>
      </c>
      <c r="RB2816">
        <v>7.5219000000000005</v>
      </c>
      <c r="RC2816">
        <v>37.563000000000002</v>
      </c>
      <c r="RD2816">
        <v>24.392299999999999</v>
      </c>
      <c r="RE2816" t="s">
        <v>0</v>
      </c>
      <c r="RF2816" t="s">
        <v>0</v>
      </c>
      <c r="RG2816" t="s">
        <v>0</v>
      </c>
      <c r="RH2816">
        <v>4.3788</v>
      </c>
      <c r="RI2816">
        <v>41.624000000000002</v>
      </c>
      <c r="RJ2816">
        <v>4.4062999999999999</v>
      </c>
      <c r="RK2816">
        <v>72.625</v>
      </c>
      <c r="RL2816">
        <v>40.125</v>
      </c>
      <c r="RM2816">
        <v>5.625</v>
      </c>
      <c r="RN2816">
        <v>9.625</v>
      </c>
      <c r="RO2816">
        <v>17.8125</v>
      </c>
      <c r="RP2816">
        <v>21.781300000000002</v>
      </c>
      <c r="RQ2816">
        <v>36.063000000000002</v>
      </c>
      <c r="RR2816" t="s">
        <v>0</v>
      </c>
      <c r="RS2816">
        <v>18.5625</v>
      </c>
      <c r="RT2816">
        <v>31.483899999999998</v>
      </c>
      <c r="RU2816">
        <v>47.3125</v>
      </c>
      <c r="RV2816" t="s">
        <v>0</v>
      </c>
      <c r="RW2816" t="s">
        <v>0</v>
      </c>
      <c r="RX2816" t="s">
        <v>0</v>
      </c>
      <c r="RY2816">
        <v>15.4497</v>
      </c>
      <c r="RZ2816" t="s">
        <v>0</v>
      </c>
      <c r="SA2816" t="s">
        <v>0</v>
      </c>
      <c r="SB2816">
        <v>27.8125</v>
      </c>
      <c r="SC2816" t="s">
        <v>0</v>
      </c>
      <c r="SD2816">
        <v>43.906300000000002</v>
      </c>
      <c r="SE2816" t="s">
        <v>0</v>
      </c>
      <c r="SF2816">
        <v>20.418099999999999</v>
      </c>
      <c r="SG2816" t="s">
        <v>0</v>
      </c>
      <c r="SH2816">
        <v>5.0221</v>
      </c>
      <c r="SI2816" t="s">
        <v>0</v>
      </c>
      <c r="SJ2816" t="s">
        <v>0</v>
      </c>
      <c r="SK2816" t="s">
        <v>0</v>
      </c>
      <c r="SL2816" t="s">
        <v>0</v>
      </c>
      <c r="SM2816">
        <v>31.2882</v>
      </c>
    </row>
    <row r="2817" spans="1:507" x14ac:dyDescent="0.3">
      <c r="A2817" s="1">
        <v>36816</v>
      </c>
      <c r="B2817">
        <v>29.182700000000001</v>
      </c>
      <c r="C2817" t="s">
        <v>0</v>
      </c>
      <c r="D2817" t="s">
        <v>0</v>
      </c>
      <c r="E2817" t="s">
        <v>0</v>
      </c>
      <c r="F2817" t="s">
        <v>0</v>
      </c>
      <c r="G2817">
        <v>11.158899999999999</v>
      </c>
      <c r="H2817" t="s">
        <v>0</v>
      </c>
      <c r="I2817">
        <v>23.048300000000001</v>
      </c>
      <c r="J2817" t="s">
        <v>0</v>
      </c>
      <c r="K2817" t="s">
        <v>0</v>
      </c>
      <c r="L2817">
        <v>67.25</v>
      </c>
      <c r="M2817">
        <v>9.4047999999999998</v>
      </c>
      <c r="N2817">
        <v>47.230699999999999</v>
      </c>
      <c r="O2817" t="s">
        <v>0</v>
      </c>
      <c r="P2817" t="s">
        <v>0</v>
      </c>
      <c r="Q2817">
        <v>40.125</v>
      </c>
      <c r="R2817">
        <v>39.1875</v>
      </c>
      <c r="S2817">
        <v>58.9375</v>
      </c>
      <c r="T2817">
        <v>15.046900000000001</v>
      </c>
      <c r="U2817">
        <v>64.188000000000002</v>
      </c>
      <c r="V2817">
        <v>1537.1991</v>
      </c>
      <c r="W2817">
        <v>31.7087</v>
      </c>
      <c r="X2817" t="s">
        <v>0</v>
      </c>
      <c r="Y2817">
        <v>25.5</v>
      </c>
      <c r="Z2817" t="s">
        <v>0</v>
      </c>
      <c r="AA2817">
        <v>9.9375</v>
      </c>
      <c r="AB2817" t="s">
        <v>0</v>
      </c>
      <c r="AC2817">
        <v>5.25</v>
      </c>
      <c r="AD2817">
        <v>31.4375</v>
      </c>
      <c r="AE2817" t="s">
        <v>0</v>
      </c>
      <c r="AF2817" t="s">
        <v>0</v>
      </c>
      <c r="AG2817" t="s">
        <v>0</v>
      </c>
      <c r="AH2817" t="s">
        <v>0</v>
      </c>
      <c r="AI2817">
        <v>18.375</v>
      </c>
      <c r="AJ2817">
        <v>3.1943999999999999</v>
      </c>
      <c r="AK2817" t="s">
        <v>0</v>
      </c>
      <c r="AL2817" t="s">
        <v>0</v>
      </c>
      <c r="AM2817">
        <v>36.313000000000002</v>
      </c>
      <c r="AN2817" t="s">
        <v>0</v>
      </c>
      <c r="AO2817" t="s">
        <v>0</v>
      </c>
      <c r="AP2817" t="s">
        <v>0</v>
      </c>
      <c r="AQ2817" t="s">
        <v>0</v>
      </c>
      <c r="AR2817">
        <v>36.563000000000002</v>
      </c>
      <c r="AS2817">
        <v>2.3332999999999999</v>
      </c>
      <c r="AT2817">
        <v>27.4892</v>
      </c>
      <c r="AU2817">
        <v>33.166600000000003</v>
      </c>
      <c r="AV2817">
        <v>7.3125</v>
      </c>
      <c r="AW2817" t="s">
        <v>0</v>
      </c>
      <c r="AX2817">
        <v>33.375</v>
      </c>
      <c r="AY2817" t="s">
        <v>0</v>
      </c>
      <c r="AZ2817">
        <v>21.25</v>
      </c>
      <c r="BA2817" t="s">
        <v>0</v>
      </c>
      <c r="BB2817">
        <v>43.698999999999998</v>
      </c>
      <c r="BC2817" t="s">
        <v>0</v>
      </c>
      <c r="BD2817">
        <v>43.3125</v>
      </c>
      <c r="BE2817" t="s">
        <v>0</v>
      </c>
      <c r="BF2817">
        <v>47.05</v>
      </c>
      <c r="BG2817">
        <v>23.875</v>
      </c>
      <c r="BH2817">
        <v>60.5</v>
      </c>
      <c r="BI2817">
        <v>21.375</v>
      </c>
      <c r="BJ2817">
        <v>23.9543</v>
      </c>
      <c r="BK2817">
        <v>18.444400000000002</v>
      </c>
      <c r="BL2817">
        <v>29.5</v>
      </c>
      <c r="BM2817">
        <v>12.6533</v>
      </c>
      <c r="BN2817">
        <v>6.4132999999999996</v>
      </c>
      <c r="BO2817" t="s">
        <v>0</v>
      </c>
      <c r="BP2817">
        <v>54.655999999999999</v>
      </c>
      <c r="BQ2817" t="s">
        <v>0</v>
      </c>
      <c r="BR2817">
        <v>37.75</v>
      </c>
      <c r="BS2817">
        <v>38.75</v>
      </c>
      <c r="BT2817">
        <v>1.8633</v>
      </c>
      <c r="BU2817">
        <v>56.690199999999997</v>
      </c>
      <c r="BV2817" t="s">
        <v>0</v>
      </c>
      <c r="BW2817">
        <v>37.96</v>
      </c>
      <c r="BX2817">
        <v>7.75</v>
      </c>
      <c r="BY2817">
        <v>4.1875</v>
      </c>
      <c r="BZ2817">
        <v>39.813000000000002</v>
      </c>
      <c r="CA2817">
        <v>459.24459999999999</v>
      </c>
      <c r="CB2817">
        <v>16.000699999999998</v>
      </c>
      <c r="CC2817">
        <v>44.548699999999997</v>
      </c>
      <c r="CD2817">
        <v>15.25</v>
      </c>
      <c r="CE2817">
        <v>34.688000000000002</v>
      </c>
      <c r="CF2817" t="s">
        <v>0</v>
      </c>
      <c r="CG2817" t="s">
        <v>0</v>
      </c>
      <c r="CH2817" t="s">
        <v>0</v>
      </c>
      <c r="CI2817">
        <v>20.3125</v>
      </c>
      <c r="CJ2817">
        <v>21.375</v>
      </c>
      <c r="CK2817" t="s">
        <v>0</v>
      </c>
      <c r="CL2817" t="s">
        <v>0</v>
      </c>
      <c r="CM2817" t="s">
        <v>0</v>
      </c>
      <c r="CN2817" t="s">
        <v>0</v>
      </c>
      <c r="CO2817" t="s">
        <v>0</v>
      </c>
      <c r="CP2817">
        <v>3.0832999999999999</v>
      </c>
      <c r="CQ2817" t="s">
        <v>0</v>
      </c>
      <c r="CR2817" t="s">
        <v>0</v>
      </c>
      <c r="CS2817">
        <v>38.4</v>
      </c>
      <c r="CT2817" t="s">
        <v>0</v>
      </c>
      <c r="CU2817">
        <v>25.45</v>
      </c>
      <c r="CV2817">
        <v>40.5</v>
      </c>
      <c r="CW2817">
        <v>53.5625</v>
      </c>
      <c r="CX2817" t="s">
        <v>0</v>
      </c>
      <c r="CY2817" t="s">
        <v>0</v>
      </c>
      <c r="CZ2817" t="s">
        <v>0</v>
      </c>
      <c r="DA2817">
        <v>7.4379999999999997</v>
      </c>
      <c r="DB2817">
        <v>26.6875</v>
      </c>
      <c r="DC2817" t="s">
        <v>0</v>
      </c>
      <c r="DD2817">
        <v>37.932299999999998</v>
      </c>
      <c r="DE2817">
        <v>66.0625</v>
      </c>
      <c r="DF2817">
        <v>1.7865</v>
      </c>
      <c r="DG2817">
        <v>17.375</v>
      </c>
      <c r="DH2817">
        <v>24.3704</v>
      </c>
      <c r="DI2817" t="s">
        <v>0</v>
      </c>
      <c r="DJ2817" t="s">
        <v>0</v>
      </c>
      <c r="DK2817">
        <v>26.625</v>
      </c>
      <c r="DL2817" t="s">
        <v>0</v>
      </c>
      <c r="DM2817" t="s">
        <v>0</v>
      </c>
      <c r="DN2817" t="s">
        <v>0</v>
      </c>
      <c r="DO2817" t="s">
        <v>0</v>
      </c>
      <c r="DP2817">
        <v>3.4895999999999998</v>
      </c>
      <c r="DQ2817" t="s">
        <v>0</v>
      </c>
      <c r="DR2817">
        <v>30.5</v>
      </c>
      <c r="DS2817" t="s">
        <v>0</v>
      </c>
      <c r="DT2817" t="s">
        <v>0</v>
      </c>
      <c r="DU2817" t="s">
        <v>0</v>
      </c>
      <c r="DV2817">
        <v>22.5</v>
      </c>
      <c r="DW2817">
        <v>41.375</v>
      </c>
      <c r="DX2817" t="s">
        <v>0</v>
      </c>
      <c r="DY2817">
        <v>29.218800000000002</v>
      </c>
      <c r="DZ2817" t="s">
        <v>0</v>
      </c>
      <c r="EA2817">
        <v>33.258000000000003</v>
      </c>
      <c r="EB2817">
        <v>16.031300000000002</v>
      </c>
      <c r="EC2817" t="s">
        <v>0</v>
      </c>
      <c r="ED2817" t="s">
        <v>0</v>
      </c>
      <c r="EE2817">
        <v>32.765599999999999</v>
      </c>
      <c r="EF2817">
        <v>5.0488</v>
      </c>
      <c r="EG2817">
        <v>9.9476999999999993</v>
      </c>
      <c r="EH2817">
        <v>34.9664</v>
      </c>
      <c r="EI2817" t="s">
        <v>0</v>
      </c>
      <c r="EJ2817" t="s">
        <v>0</v>
      </c>
      <c r="EK2817" t="s">
        <v>0</v>
      </c>
      <c r="EL2817" t="s">
        <v>0</v>
      </c>
      <c r="EM2817" t="s">
        <v>0</v>
      </c>
      <c r="EN2817">
        <v>24.105</v>
      </c>
      <c r="EO2817" t="s">
        <v>0</v>
      </c>
      <c r="EP2817">
        <v>22.6875</v>
      </c>
      <c r="EQ2817">
        <v>12.498699999999999</v>
      </c>
      <c r="ER2817">
        <v>36.8125</v>
      </c>
      <c r="ES2817">
        <v>76.850999999999999</v>
      </c>
      <c r="ET2817">
        <v>3.3125</v>
      </c>
      <c r="EU2817" t="s">
        <v>0</v>
      </c>
      <c r="EV2817" t="s">
        <v>0</v>
      </c>
      <c r="EW2817" t="s">
        <v>0</v>
      </c>
      <c r="EX2817" t="s">
        <v>0</v>
      </c>
      <c r="EY2817">
        <v>17.531300000000002</v>
      </c>
      <c r="EZ2817">
        <v>32.75</v>
      </c>
      <c r="FA2817">
        <v>16.901</v>
      </c>
      <c r="FB2817">
        <v>21.125</v>
      </c>
      <c r="FC2817">
        <v>17.6875</v>
      </c>
      <c r="FD2817">
        <v>18.4375</v>
      </c>
      <c r="FE2817">
        <v>33.093800000000002</v>
      </c>
      <c r="FF2817">
        <v>10.625</v>
      </c>
      <c r="FG2817" t="s">
        <v>0</v>
      </c>
      <c r="FH2817">
        <v>22.843800000000002</v>
      </c>
      <c r="FI2817">
        <v>20.5625</v>
      </c>
      <c r="FJ2817">
        <v>54</v>
      </c>
      <c r="FK2817" t="s">
        <v>0</v>
      </c>
      <c r="FL2817">
        <v>12.812100000000001</v>
      </c>
      <c r="FM2817">
        <v>38.875</v>
      </c>
      <c r="FN2817">
        <v>22.1875</v>
      </c>
      <c r="FO2817">
        <v>5.6879999999999997</v>
      </c>
      <c r="FP2817">
        <v>30.8125</v>
      </c>
      <c r="FQ2817" t="s">
        <v>0</v>
      </c>
      <c r="FR2817" t="s">
        <v>0</v>
      </c>
      <c r="FS2817" t="s">
        <v>0</v>
      </c>
      <c r="FT2817">
        <v>24.4375</v>
      </c>
      <c r="FU2817" t="s">
        <v>0</v>
      </c>
      <c r="FV2817" t="s">
        <v>0</v>
      </c>
      <c r="FW2817" t="s">
        <v>0</v>
      </c>
      <c r="FX2817" t="s">
        <v>0</v>
      </c>
      <c r="FY2817">
        <v>3.9687999999999999</v>
      </c>
      <c r="FZ2817">
        <v>40.22</v>
      </c>
      <c r="GA2817">
        <v>25.5625</v>
      </c>
      <c r="GB2817" t="s">
        <v>0</v>
      </c>
      <c r="GC2817" t="s">
        <v>0</v>
      </c>
      <c r="GD2817" t="s">
        <v>0</v>
      </c>
      <c r="GE2817" t="s">
        <v>0</v>
      </c>
      <c r="GF2817" t="s">
        <v>0</v>
      </c>
      <c r="GG2817">
        <v>5.5416999999999996</v>
      </c>
      <c r="GH2817" t="s">
        <v>0</v>
      </c>
      <c r="GI2817">
        <v>7.7737999999999996</v>
      </c>
      <c r="GJ2817" t="s">
        <v>0</v>
      </c>
      <c r="GK2817" t="s">
        <v>0</v>
      </c>
      <c r="GL2817" t="s">
        <v>0</v>
      </c>
      <c r="GM2817">
        <v>19.5</v>
      </c>
      <c r="GN2817" t="s">
        <v>0</v>
      </c>
      <c r="GO2817" t="s">
        <v>0</v>
      </c>
      <c r="GP2817" t="s">
        <v>0</v>
      </c>
      <c r="GQ2817">
        <v>32.875</v>
      </c>
      <c r="GR2817">
        <v>53.4696</v>
      </c>
      <c r="GS2817" t="s">
        <v>0</v>
      </c>
      <c r="GT2817">
        <v>18.4375</v>
      </c>
      <c r="GU2817">
        <v>12.472200000000001</v>
      </c>
      <c r="GV2817">
        <v>97</v>
      </c>
      <c r="GW2817" t="s">
        <v>0</v>
      </c>
      <c r="GX2817" t="s">
        <v>0</v>
      </c>
      <c r="GY2817" t="s">
        <v>0</v>
      </c>
      <c r="GZ2817">
        <v>19.375</v>
      </c>
      <c r="HA2817" t="s">
        <v>0</v>
      </c>
      <c r="HB2817">
        <v>19.1875</v>
      </c>
      <c r="HC2817" t="s">
        <v>0</v>
      </c>
      <c r="HD2817">
        <v>99.25</v>
      </c>
      <c r="HE2817">
        <v>24.625</v>
      </c>
      <c r="HF2817">
        <v>21.6875</v>
      </c>
      <c r="HG2817">
        <v>10</v>
      </c>
      <c r="HH2817" t="s">
        <v>0</v>
      </c>
      <c r="HI2817" t="s">
        <v>0</v>
      </c>
      <c r="HJ2817" t="s">
        <v>0</v>
      </c>
      <c r="HK2817">
        <v>35.125</v>
      </c>
      <c r="HL2817">
        <v>21.583300000000001</v>
      </c>
      <c r="HM2817" t="s">
        <v>0</v>
      </c>
      <c r="HN2817">
        <v>67.25</v>
      </c>
      <c r="HO2817" t="s">
        <v>0</v>
      </c>
      <c r="HP2817" t="s">
        <v>0</v>
      </c>
      <c r="HQ2817">
        <v>47.25</v>
      </c>
      <c r="HR2817" t="s">
        <v>0</v>
      </c>
      <c r="HS2817">
        <v>33.558100000000003</v>
      </c>
      <c r="HT2817">
        <v>12.584199999999999</v>
      </c>
      <c r="HU2817" t="s">
        <v>0</v>
      </c>
      <c r="HV2817">
        <v>20.543800000000001</v>
      </c>
      <c r="HW2817">
        <v>8.5155999999999992</v>
      </c>
      <c r="HX2817">
        <v>4.125</v>
      </c>
      <c r="HY2817" t="s">
        <v>0</v>
      </c>
      <c r="HZ2817">
        <v>10.0717</v>
      </c>
      <c r="IA2817">
        <v>25.093800000000002</v>
      </c>
      <c r="IB2817">
        <v>10.625</v>
      </c>
      <c r="IC2817">
        <v>113</v>
      </c>
      <c r="ID2817" t="s">
        <v>0</v>
      </c>
      <c r="IE2817" t="s">
        <v>0</v>
      </c>
      <c r="IF2817">
        <v>12.25</v>
      </c>
      <c r="IG2817">
        <v>16.25</v>
      </c>
      <c r="IH2817" t="s">
        <v>0</v>
      </c>
      <c r="II2817" t="s">
        <v>0</v>
      </c>
      <c r="IJ2817" t="s">
        <v>0</v>
      </c>
      <c r="IK2817" t="s">
        <v>0</v>
      </c>
      <c r="IL2817" t="s">
        <v>0</v>
      </c>
      <c r="IM2817">
        <v>26.433199999999999</v>
      </c>
      <c r="IN2817">
        <v>34.6875</v>
      </c>
      <c r="IO2817" t="s">
        <v>0</v>
      </c>
      <c r="IP2817" t="s">
        <v>0</v>
      </c>
      <c r="IQ2817" t="s">
        <v>0</v>
      </c>
      <c r="IR2817">
        <v>8.8658999999999999</v>
      </c>
      <c r="IS2817" t="s">
        <v>0</v>
      </c>
      <c r="IT2817">
        <v>10.5</v>
      </c>
      <c r="IU2817">
        <v>28.8125</v>
      </c>
      <c r="IV2817">
        <v>39.549999999999997</v>
      </c>
      <c r="IW2817">
        <v>9.8905999999999992</v>
      </c>
      <c r="IX2817" t="s">
        <v>0</v>
      </c>
      <c r="IY2817">
        <v>33.8977</v>
      </c>
      <c r="IZ2817" t="s">
        <v>0</v>
      </c>
      <c r="JA2817">
        <v>48.531300000000002</v>
      </c>
      <c r="JB2817" t="s">
        <v>0</v>
      </c>
      <c r="JC2817">
        <v>37.9375</v>
      </c>
      <c r="JD2817">
        <v>7.5625</v>
      </c>
      <c r="JE2817">
        <v>23.8125</v>
      </c>
      <c r="JF2817">
        <v>22.8125</v>
      </c>
      <c r="JG2817" t="s">
        <v>0</v>
      </c>
      <c r="JH2817" t="s">
        <v>0</v>
      </c>
      <c r="JI2817">
        <v>13.416700000000001</v>
      </c>
      <c r="JJ2817" t="s">
        <v>0</v>
      </c>
      <c r="JK2817">
        <v>54.771500000000003</v>
      </c>
      <c r="JL2817" t="s">
        <v>0</v>
      </c>
      <c r="JM2817" t="s">
        <v>0</v>
      </c>
      <c r="JN2817">
        <v>28.968800000000002</v>
      </c>
      <c r="JO2817">
        <v>10.625</v>
      </c>
      <c r="JP2817">
        <v>52.3125</v>
      </c>
      <c r="JQ2817">
        <v>8.3125</v>
      </c>
      <c r="JR2817">
        <v>13.1875</v>
      </c>
      <c r="JS2817">
        <v>22.875</v>
      </c>
      <c r="JT2817" t="s">
        <v>0</v>
      </c>
      <c r="JU2817">
        <v>14.875</v>
      </c>
      <c r="JV2817">
        <v>13.2822</v>
      </c>
      <c r="JW2817">
        <v>30.905999999999999</v>
      </c>
      <c r="JX2817">
        <v>10.5106</v>
      </c>
      <c r="JY2817">
        <v>17.6875</v>
      </c>
      <c r="JZ2817" t="s">
        <v>0</v>
      </c>
      <c r="KA2817">
        <v>89.125</v>
      </c>
      <c r="KB2817">
        <v>33</v>
      </c>
      <c r="KC2817">
        <v>43.375</v>
      </c>
      <c r="KD2817">
        <v>15.1875</v>
      </c>
      <c r="KE2817">
        <v>9.3594000000000008</v>
      </c>
      <c r="KF2817" t="s">
        <v>0</v>
      </c>
      <c r="KG2817">
        <v>17</v>
      </c>
      <c r="KH2817" t="s">
        <v>0</v>
      </c>
      <c r="KI2817" t="s">
        <v>0</v>
      </c>
      <c r="KJ2817" t="s">
        <v>0</v>
      </c>
      <c r="KK2817" t="s">
        <v>0</v>
      </c>
      <c r="KL2817">
        <v>13.9375</v>
      </c>
      <c r="KM2817" t="s">
        <v>0</v>
      </c>
      <c r="KN2817">
        <v>22.75</v>
      </c>
      <c r="KO2817">
        <v>16.200399999999998</v>
      </c>
      <c r="KP2817">
        <v>13.183400000000001</v>
      </c>
      <c r="KQ2817">
        <v>28</v>
      </c>
      <c r="KR2817" t="s">
        <v>0</v>
      </c>
      <c r="KS2817">
        <v>30.25</v>
      </c>
      <c r="KT2817">
        <v>12.2813</v>
      </c>
      <c r="KU2817" t="s">
        <v>0</v>
      </c>
      <c r="KV2817">
        <v>53.25</v>
      </c>
      <c r="KW2817">
        <v>22.9467</v>
      </c>
      <c r="KX2817">
        <v>15.4688</v>
      </c>
      <c r="KY2817">
        <v>19.187999999999999</v>
      </c>
      <c r="KZ2817">
        <v>15.3438</v>
      </c>
      <c r="LA2817" t="s">
        <v>0</v>
      </c>
      <c r="LB2817">
        <v>32.25</v>
      </c>
      <c r="LC2817">
        <v>57.843800000000002</v>
      </c>
      <c r="LD2817">
        <v>45.563000000000002</v>
      </c>
      <c r="LE2817" t="s">
        <v>0</v>
      </c>
      <c r="LF2817">
        <v>7.3343999999999996</v>
      </c>
      <c r="LG2817" t="s">
        <v>0</v>
      </c>
      <c r="LH2817" t="s">
        <v>0</v>
      </c>
      <c r="LI2817">
        <v>74.001099999999994</v>
      </c>
      <c r="LJ2817">
        <v>8.6506000000000007</v>
      </c>
      <c r="LK2817">
        <v>61.376600000000003</v>
      </c>
      <c r="LL2817" t="s">
        <v>0</v>
      </c>
      <c r="LM2817" t="s">
        <v>0</v>
      </c>
      <c r="LN2817">
        <v>79.039599999999993</v>
      </c>
      <c r="LO2817">
        <v>48.25</v>
      </c>
      <c r="LP2817">
        <v>43.563000000000002</v>
      </c>
      <c r="LQ2817">
        <v>29</v>
      </c>
      <c r="LR2817" t="s">
        <v>0</v>
      </c>
      <c r="LS2817">
        <v>13.1111</v>
      </c>
      <c r="LT2817">
        <v>10.359400000000001</v>
      </c>
      <c r="LU2817" t="s">
        <v>0</v>
      </c>
      <c r="LV2817" t="s">
        <v>0</v>
      </c>
      <c r="LW2817">
        <v>33.843800000000002</v>
      </c>
      <c r="LX2817">
        <v>14.375</v>
      </c>
      <c r="LY2817" t="s">
        <v>0</v>
      </c>
      <c r="LZ2817">
        <v>9.5538000000000007</v>
      </c>
      <c r="MA2817">
        <v>4.75</v>
      </c>
      <c r="MB2817" t="s">
        <v>0</v>
      </c>
      <c r="MC2817" t="s">
        <v>0</v>
      </c>
      <c r="MD2817">
        <v>39.462000000000003</v>
      </c>
      <c r="ME2817">
        <v>13.827999999999999</v>
      </c>
      <c r="MF2817" t="s">
        <v>0</v>
      </c>
      <c r="MG2817" t="s">
        <v>0</v>
      </c>
      <c r="MH2817">
        <v>12.3125</v>
      </c>
      <c r="MI2817" t="s">
        <v>0</v>
      </c>
      <c r="MJ2817" t="s">
        <v>0</v>
      </c>
      <c r="MK2817">
        <v>7.5</v>
      </c>
      <c r="ML2817" t="s">
        <v>0</v>
      </c>
      <c r="MM2817" t="s">
        <v>0</v>
      </c>
      <c r="MN2817">
        <v>22.6875</v>
      </c>
      <c r="MO2817" t="s">
        <v>0</v>
      </c>
      <c r="MP2817" t="s">
        <v>0</v>
      </c>
      <c r="MQ2817">
        <v>11.375</v>
      </c>
      <c r="MR2817" t="s">
        <v>0</v>
      </c>
      <c r="MS2817">
        <v>8.8640000000000008</v>
      </c>
      <c r="MT2817">
        <v>36.468800000000002</v>
      </c>
      <c r="MU2817" t="s">
        <v>0</v>
      </c>
      <c r="MV2817" t="s">
        <v>0</v>
      </c>
      <c r="MW2817">
        <v>9.7722999999999995</v>
      </c>
      <c r="MX2817" t="s">
        <v>0</v>
      </c>
      <c r="MY2817" t="s">
        <v>0</v>
      </c>
      <c r="MZ2817" t="s">
        <v>0</v>
      </c>
      <c r="NA2817" t="s">
        <v>0</v>
      </c>
      <c r="NB2817">
        <v>13.1434</v>
      </c>
      <c r="NC2817">
        <v>22.031300000000002</v>
      </c>
      <c r="ND2817">
        <v>47.125</v>
      </c>
      <c r="NE2817">
        <v>44.9375</v>
      </c>
      <c r="NF2817" t="s">
        <v>0</v>
      </c>
      <c r="NG2817">
        <v>36.656300000000002</v>
      </c>
      <c r="NH2817">
        <v>6.0416999999999996</v>
      </c>
      <c r="NI2817">
        <v>21.416699999999999</v>
      </c>
      <c r="NJ2817">
        <v>7.625</v>
      </c>
      <c r="NK2817">
        <v>12.1875</v>
      </c>
      <c r="NL2817">
        <v>50.656300000000002</v>
      </c>
      <c r="NM2817">
        <v>23.8125</v>
      </c>
      <c r="NN2817" t="s">
        <v>0</v>
      </c>
      <c r="NO2817">
        <v>60.125</v>
      </c>
      <c r="NP2817">
        <v>8.3940000000000001</v>
      </c>
      <c r="NQ2817">
        <v>50.5625</v>
      </c>
      <c r="NR2817">
        <v>18.812999999999999</v>
      </c>
      <c r="NS2817">
        <v>19.950700000000001</v>
      </c>
      <c r="NT2817" t="s">
        <v>0</v>
      </c>
      <c r="NU2817" t="s">
        <v>0</v>
      </c>
      <c r="NV2817">
        <v>22.875</v>
      </c>
      <c r="NW2817">
        <v>20.625</v>
      </c>
      <c r="NX2817">
        <v>10.6875</v>
      </c>
      <c r="NY2817">
        <v>25.625</v>
      </c>
      <c r="NZ2817">
        <v>13.938000000000001</v>
      </c>
      <c r="OA2817" t="s">
        <v>0</v>
      </c>
      <c r="OB2817" t="s">
        <v>0</v>
      </c>
      <c r="OC2817" t="s">
        <v>0</v>
      </c>
      <c r="OD2817">
        <v>21.35</v>
      </c>
      <c r="OE2817">
        <v>46</v>
      </c>
      <c r="OF2817">
        <v>22.5625</v>
      </c>
      <c r="OG2817" t="s">
        <v>0</v>
      </c>
      <c r="OH2817" t="s">
        <v>0</v>
      </c>
      <c r="OI2817">
        <v>31</v>
      </c>
      <c r="OJ2817">
        <v>13.75</v>
      </c>
      <c r="OK2817">
        <v>18.6875</v>
      </c>
      <c r="OL2817">
        <v>7.2187999999999999</v>
      </c>
      <c r="OM2817">
        <v>12.766</v>
      </c>
      <c r="ON2817">
        <v>1.3498000000000001</v>
      </c>
      <c r="OO2817">
        <v>16.094000000000001</v>
      </c>
      <c r="OP2817" t="s">
        <v>0</v>
      </c>
      <c r="OQ2817">
        <v>8.125</v>
      </c>
      <c r="OR2817">
        <v>29.125</v>
      </c>
      <c r="OS2817" t="s">
        <v>0</v>
      </c>
      <c r="OT2817" t="s">
        <v>0</v>
      </c>
      <c r="OU2817">
        <v>30.625</v>
      </c>
      <c r="OV2817">
        <v>21.6875</v>
      </c>
      <c r="OW2817">
        <v>19.5</v>
      </c>
      <c r="OX2817" t="s">
        <v>0</v>
      </c>
      <c r="OY2817">
        <v>24.864999999999998</v>
      </c>
      <c r="OZ2817">
        <v>40.9375</v>
      </c>
      <c r="PA2817">
        <v>26.5</v>
      </c>
      <c r="PB2817">
        <v>21.437999999999999</v>
      </c>
      <c r="PC2817" t="s">
        <v>0</v>
      </c>
      <c r="PD2817">
        <v>18.233000000000001</v>
      </c>
      <c r="PE2817">
        <v>19.808</v>
      </c>
      <c r="PF2817">
        <v>29.812999999999999</v>
      </c>
      <c r="PG2817">
        <v>20.875</v>
      </c>
      <c r="PH2817">
        <v>13.4375</v>
      </c>
      <c r="PI2817">
        <v>57.284999999999997</v>
      </c>
      <c r="PJ2817" t="s">
        <v>0</v>
      </c>
      <c r="PK2817">
        <v>6.0780000000000003</v>
      </c>
      <c r="PL2817">
        <v>19.25</v>
      </c>
      <c r="PM2817" t="s">
        <v>0</v>
      </c>
      <c r="PN2817" t="s">
        <v>0</v>
      </c>
      <c r="PO2817">
        <v>19.3125</v>
      </c>
      <c r="PP2817">
        <v>23.125</v>
      </c>
      <c r="PQ2817">
        <v>52.4375</v>
      </c>
      <c r="PR2817">
        <v>32.594000000000001</v>
      </c>
      <c r="PS2817" t="s">
        <v>0</v>
      </c>
      <c r="PT2817" t="s">
        <v>0</v>
      </c>
      <c r="PU2817">
        <v>27.9375</v>
      </c>
      <c r="PV2817">
        <v>33.688000000000002</v>
      </c>
      <c r="PW2817">
        <v>23.6875</v>
      </c>
      <c r="PX2817">
        <v>35.0625</v>
      </c>
      <c r="PY2817">
        <v>2.8984000000000001</v>
      </c>
      <c r="PZ2817">
        <v>22.641999999999999</v>
      </c>
      <c r="QA2817" t="s">
        <v>0</v>
      </c>
      <c r="QB2817">
        <v>2.2968999999999999</v>
      </c>
      <c r="QC2817" t="s">
        <v>0</v>
      </c>
      <c r="QD2817">
        <v>46</v>
      </c>
      <c r="QE2817" t="s">
        <v>0</v>
      </c>
      <c r="QF2817">
        <v>10</v>
      </c>
      <c r="QG2817" t="s">
        <v>0</v>
      </c>
      <c r="QH2817" t="s">
        <v>0</v>
      </c>
      <c r="QI2817">
        <v>40.1875</v>
      </c>
      <c r="QJ2817">
        <v>22.5</v>
      </c>
      <c r="QK2817" t="s">
        <v>0</v>
      </c>
      <c r="QL2817" t="s">
        <v>0</v>
      </c>
      <c r="QM2817" t="s">
        <v>0</v>
      </c>
      <c r="QN2817">
        <v>9.3102999999999998</v>
      </c>
      <c r="QO2817">
        <v>21.375</v>
      </c>
      <c r="QP2817" t="s">
        <v>0</v>
      </c>
      <c r="QQ2817">
        <v>13.352</v>
      </c>
      <c r="QR2817">
        <v>26.875</v>
      </c>
      <c r="QS2817">
        <v>10.046900000000001</v>
      </c>
      <c r="QT2817">
        <v>55.125</v>
      </c>
      <c r="QU2817">
        <v>19.75</v>
      </c>
      <c r="QV2817">
        <v>16.824300000000001</v>
      </c>
      <c r="QW2817">
        <v>34.844000000000001</v>
      </c>
      <c r="QX2817" t="s">
        <v>0</v>
      </c>
      <c r="QY2817">
        <v>9.8793000000000006</v>
      </c>
      <c r="QZ2817">
        <v>5.4268999999999998</v>
      </c>
      <c r="RA2817">
        <v>33.0595</v>
      </c>
      <c r="RB2817">
        <v>7.6502999999999997</v>
      </c>
      <c r="RC2817">
        <v>37.375</v>
      </c>
      <c r="RD2817">
        <v>24.656400000000001</v>
      </c>
      <c r="RE2817" t="s">
        <v>0</v>
      </c>
      <c r="RF2817" t="s">
        <v>0</v>
      </c>
      <c r="RG2817" t="s">
        <v>0</v>
      </c>
      <c r="RH2817">
        <v>4.3240999999999996</v>
      </c>
      <c r="RI2817">
        <v>43.360700000000001</v>
      </c>
      <c r="RJ2817">
        <v>4.1875</v>
      </c>
      <c r="RK2817">
        <v>77.25</v>
      </c>
      <c r="RL2817">
        <v>40.375</v>
      </c>
      <c r="RM2817">
        <v>5.3125</v>
      </c>
      <c r="RN2817">
        <v>9.5937999999999999</v>
      </c>
      <c r="RO2817">
        <v>16.875</v>
      </c>
      <c r="RP2817">
        <v>20.843800000000002</v>
      </c>
      <c r="RQ2817">
        <v>34.813000000000002</v>
      </c>
      <c r="RR2817" t="s">
        <v>0</v>
      </c>
      <c r="RS2817">
        <v>18.4375</v>
      </c>
      <c r="RT2817">
        <v>31.249600000000001</v>
      </c>
      <c r="RU2817">
        <v>46</v>
      </c>
      <c r="RV2817" t="s">
        <v>0</v>
      </c>
      <c r="RW2817" t="s">
        <v>0</v>
      </c>
      <c r="RX2817" t="s">
        <v>0</v>
      </c>
      <c r="RY2817">
        <v>15.014900000000001</v>
      </c>
      <c r="RZ2817" t="s">
        <v>0</v>
      </c>
      <c r="SA2817" t="s">
        <v>0</v>
      </c>
      <c r="SB2817">
        <v>27.6875</v>
      </c>
      <c r="SC2817" t="s">
        <v>0</v>
      </c>
      <c r="SD2817">
        <v>43.843800000000002</v>
      </c>
      <c r="SE2817" t="s">
        <v>0</v>
      </c>
      <c r="SF2817">
        <v>19.924099999999999</v>
      </c>
      <c r="SG2817" t="s">
        <v>0</v>
      </c>
      <c r="SH2817">
        <v>4.9435000000000002</v>
      </c>
      <c r="SI2817" t="s">
        <v>0</v>
      </c>
      <c r="SJ2817" t="s">
        <v>0</v>
      </c>
      <c r="SK2817" t="s">
        <v>0</v>
      </c>
      <c r="SL2817" t="s">
        <v>0</v>
      </c>
      <c r="SM2817">
        <v>29.182700000000001</v>
      </c>
    </row>
    <row r="2818" spans="1:507" x14ac:dyDescent="0.3">
      <c r="A2818" s="1">
        <v>36817</v>
      </c>
      <c r="B2818">
        <v>27.540399999999998</v>
      </c>
      <c r="C2818" t="s">
        <v>0</v>
      </c>
      <c r="D2818" t="s">
        <v>0</v>
      </c>
      <c r="E2818" t="s">
        <v>0</v>
      </c>
      <c r="F2818" t="s">
        <v>0</v>
      </c>
      <c r="G2818">
        <v>11.143700000000001</v>
      </c>
      <c r="H2818" t="s">
        <v>0</v>
      </c>
      <c r="I2818">
        <v>22.8245</v>
      </c>
      <c r="J2818" t="s">
        <v>0</v>
      </c>
      <c r="K2818" t="s">
        <v>0</v>
      </c>
      <c r="L2818">
        <v>65.375</v>
      </c>
      <c r="M2818">
        <v>9.1667000000000005</v>
      </c>
      <c r="N2818">
        <v>47.673999999999999</v>
      </c>
      <c r="O2818" t="s">
        <v>0</v>
      </c>
      <c r="P2818" t="s">
        <v>0</v>
      </c>
      <c r="Q2818">
        <v>38.875</v>
      </c>
      <c r="R2818">
        <v>38.25</v>
      </c>
      <c r="S2818">
        <v>54.125</v>
      </c>
      <c r="T2818">
        <v>14.7813</v>
      </c>
      <c r="U2818">
        <v>62.25</v>
      </c>
      <c r="V2818">
        <v>1559.1890000000001</v>
      </c>
      <c r="W2818">
        <v>31.571200000000001</v>
      </c>
      <c r="X2818" t="s">
        <v>0</v>
      </c>
      <c r="Y2818">
        <v>25.9375</v>
      </c>
      <c r="Z2818" t="s">
        <v>0</v>
      </c>
      <c r="AA2818">
        <v>10.25</v>
      </c>
      <c r="AB2818" t="s">
        <v>0</v>
      </c>
      <c r="AC2818">
        <v>5.2343999999999999</v>
      </c>
      <c r="AD2818">
        <v>32.6875</v>
      </c>
      <c r="AE2818" t="s">
        <v>0</v>
      </c>
      <c r="AF2818" t="s">
        <v>0</v>
      </c>
      <c r="AG2818" t="s">
        <v>0</v>
      </c>
      <c r="AH2818" t="s">
        <v>0</v>
      </c>
      <c r="AI2818">
        <v>18.125</v>
      </c>
      <c r="AJ2818">
        <v>3.1667000000000001</v>
      </c>
      <c r="AK2818" t="s">
        <v>0</v>
      </c>
      <c r="AL2818" t="s">
        <v>0</v>
      </c>
      <c r="AM2818">
        <v>34</v>
      </c>
      <c r="AN2818" t="s">
        <v>0</v>
      </c>
      <c r="AO2818" t="s">
        <v>0</v>
      </c>
      <c r="AP2818" t="s">
        <v>0</v>
      </c>
      <c r="AQ2818" t="s">
        <v>0</v>
      </c>
      <c r="AR2818">
        <v>36.875</v>
      </c>
      <c r="AS2818">
        <v>2.3645999999999998</v>
      </c>
      <c r="AT2818">
        <v>26.975100000000001</v>
      </c>
      <c r="AU2818">
        <v>32.993299999999998</v>
      </c>
      <c r="AV2818">
        <v>7.1483999999999996</v>
      </c>
      <c r="AW2818" t="s">
        <v>0</v>
      </c>
      <c r="AX2818">
        <v>33.5</v>
      </c>
      <c r="AY2818" t="s">
        <v>0</v>
      </c>
      <c r="AZ2818">
        <v>21.125</v>
      </c>
      <c r="BA2818" t="s">
        <v>0</v>
      </c>
      <c r="BB2818">
        <v>43.637999999999998</v>
      </c>
      <c r="BC2818" t="s">
        <v>0</v>
      </c>
      <c r="BD2818">
        <v>45.8125</v>
      </c>
      <c r="BE2818" t="s">
        <v>0</v>
      </c>
      <c r="BF2818">
        <v>47.4876</v>
      </c>
      <c r="BG2818">
        <v>24.375</v>
      </c>
      <c r="BH2818">
        <v>60.75</v>
      </c>
      <c r="BI2818">
        <v>21.093800000000002</v>
      </c>
      <c r="BJ2818">
        <v>24.140999999999998</v>
      </c>
      <c r="BK2818">
        <v>19.666699999999999</v>
      </c>
      <c r="BL2818">
        <v>31</v>
      </c>
      <c r="BM2818">
        <v>12.41</v>
      </c>
      <c r="BN2818">
        <v>6.3467000000000002</v>
      </c>
      <c r="BO2818" t="s">
        <v>0</v>
      </c>
      <c r="BP2818">
        <v>54.854799999999997</v>
      </c>
      <c r="BQ2818" t="s">
        <v>0</v>
      </c>
      <c r="BR2818">
        <v>38.125</v>
      </c>
      <c r="BS2818">
        <v>41.938000000000002</v>
      </c>
      <c r="BT2818">
        <v>1.8242</v>
      </c>
      <c r="BU2818">
        <v>56.035899999999998</v>
      </c>
      <c r="BV2818" t="s">
        <v>0</v>
      </c>
      <c r="BW2818">
        <v>37.700000000000003</v>
      </c>
      <c r="BX2818">
        <v>8.0312999999999999</v>
      </c>
      <c r="BY2818">
        <v>4.1952999999999996</v>
      </c>
      <c r="BZ2818">
        <v>39.75</v>
      </c>
      <c r="CA2818">
        <v>460.98860000000002</v>
      </c>
      <c r="CB2818">
        <v>15.7089</v>
      </c>
      <c r="CC2818">
        <v>45.057299999999998</v>
      </c>
      <c r="CD2818">
        <v>14.9063</v>
      </c>
      <c r="CE2818">
        <v>36.063000000000002</v>
      </c>
      <c r="CF2818" t="s">
        <v>0</v>
      </c>
      <c r="CG2818" t="s">
        <v>0</v>
      </c>
      <c r="CH2818" t="s">
        <v>0</v>
      </c>
      <c r="CI2818">
        <v>21.3125</v>
      </c>
      <c r="CJ2818">
        <v>24.5625</v>
      </c>
      <c r="CK2818" t="s">
        <v>0</v>
      </c>
      <c r="CL2818" t="s">
        <v>0</v>
      </c>
      <c r="CM2818" t="s">
        <v>0</v>
      </c>
      <c r="CN2818" t="s">
        <v>0</v>
      </c>
      <c r="CO2818" t="s">
        <v>0</v>
      </c>
      <c r="CP2818">
        <v>3.0312999999999999</v>
      </c>
      <c r="CQ2818" t="s">
        <v>0</v>
      </c>
      <c r="CR2818" t="s">
        <v>0</v>
      </c>
      <c r="CS2818">
        <v>38.3033</v>
      </c>
      <c r="CT2818" t="s">
        <v>0</v>
      </c>
      <c r="CU2818">
        <v>25.55</v>
      </c>
      <c r="CV2818">
        <v>40.875</v>
      </c>
      <c r="CW2818">
        <v>53.6875</v>
      </c>
      <c r="CX2818" t="s">
        <v>0</v>
      </c>
      <c r="CY2818" t="s">
        <v>0</v>
      </c>
      <c r="CZ2818" t="s">
        <v>0</v>
      </c>
      <c r="DA2818">
        <v>7.5469999999999997</v>
      </c>
      <c r="DB2818">
        <v>26.4375</v>
      </c>
      <c r="DC2818" t="s">
        <v>0</v>
      </c>
      <c r="DD2818">
        <v>36.7136</v>
      </c>
      <c r="DE2818">
        <v>67.3125</v>
      </c>
      <c r="DF2818">
        <v>1.7135</v>
      </c>
      <c r="DG2818">
        <v>17.375</v>
      </c>
      <c r="DH2818">
        <v>24.155999999999999</v>
      </c>
      <c r="DI2818" t="s">
        <v>0</v>
      </c>
      <c r="DJ2818" t="s">
        <v>0</v>
      </c>
      <c r="DK2818">
        <v>26.4375</v>
      </c>
      <c r="DL2818" t="s">
        <v>0</v>
      </c>
      <c r="DM2818" t="s">
        <v>0</v>
      </c>
      <c r="DN2818" t="s">
        <v>0</v>
      </c>
      <c r="DO2818" t="s">
        <v>0</v>
      </c>
      <c r="DP2818">
        <v>3.4167000000000001</v>
      </c>
      <c r="DQ2818" t="s">
        <v>0</v>
      </c>
      <c r="DR2818">
        <v>30.625</v>
      </c>
      <c r="DS2818" t="s">
        <v>0</v>
      </c>
      <c r="DT2818" t="s">
        <v>0</v>
      </c>
      <c r="DU2818" t="s">
        <v>0</v>
      </c>
      <c r="DV2818">
        <v>23</v>
      </c>
      <c r="DW2818">
        <v>41.25</v>
      </c>
      <c r="DX2818" t="s">
        <v>0</v>
      </c>
      <c r="DY2818">
        <v>28.531300000000002</v>
      </c>
      <c r="DZ2818" t="s">
        <v>0</v>
      </c>
      <c r="EA2818">
        <v>33.258000000000003</v>
      </c>
      <c r="EB2818">
        <v>16.156300000000002</v>
      </c>
      <c r="EC2818" t="s">
        <v>0</v>
      </c>
      <c r="ED2818" t="s">
        <v>0</v>
      </c>
      <c r="EE2818">
        <v>33.843800000000002</v>
      </c>
      <c r="EF2818">
        <v>4.8235999999999999</v>
      </c>
      <c r="EG2818">
        <v>10.0542</v>
      </c>
      <c r="EH2818">
        <v>35.027999999999999</v>
      </c>
      <c r="EI2818" t="s">
        <v>0</v>
      </c>
      <c r="EJ2818" t="s">
        <v>0</v>
      </c>
      <c r="EK2818" t="s">
        <v>0</v>
      </c>
      <c r="EL2818" t="s">
        <v>0</v>
      </c>
      <c r="EM2818" t="s">
        <v>0</v>
      </c>
      <c r="EN2818">
        <v>25.025600000000001</v>
      </c>
      <c r="EO2818" t="s">
        <v>0</v>
      </c>
      <c r="EP2818">
        <v>22.375</v>
      </c>
      <c r="EQ2818">
        <v>12.6106</v>
      </c>
      <c r="ER2818">
        <v>36.0625</v>
      </c>
      <c r="ES2818">
        <v>75.977699999999999</v>
      </c>
      <c r="ET2818">
        <v>3.5832999999999999</v>
      </c>
      <c r="EU2818" t="s">
        <v>0</v>
      </c>
      <c r="EV2818" t="s">
        <v>0</v>
      </c>
      <c r="EW2818" t="s">
        <v>0</v>
      </c>
      <c r="EX2818" t="s">
        <v>0</v>
      </c>
      <c r="EY2818">
        <v>17.375</v>
      </c>
      <c r="EZ2818">
        <v>32.875</v>
      </c>
      <c r="FA2818">
        <v>16.754999999999999</v>
      </c>
      <c r="FB2818">
        <v>20.625</v>
      </c>
      <c r="FC2818">
        <v>17.5625</v>
      </c>
      <c r="FD2818">
        <v>18.531300000000002</v>
      </c>
      <c r="FE2818">
        <v>32.3125</v>
      </c>
      <c r="FF2818">
        <v>10.5625</v>
      </c>
      <c r="FG2818" t="s">
        <v>0</v>
      </c>
      <c r="FH2818">
        <v>22.5</v>
      </c>
      <c r="FI2818">
        <v>20.3125</v>
      </c>
      <c r="FJ2818">
        <v>53.69</v>
      </c>
      <c r="FK2818" t="s">
        <v>0</v>
      </c>
      <c r="FL2818">
        <v>12.812100000000001</v>
      </c>
      <c r="FM2818">
        <v>38.125</v>
      </c>
      <c r="FN2818">
        <v>21.875</v>
      </c>
      <c r="FO2818">
        <v>5.734</v>
      </c>
      <c r="FP2818">
        <v>29.9375</v>
      </c>
      <c r="FQ2818" t="s">
        <v>0</v>
      </c>
      <c r="FR2818" t="s">
        <v>0</v>
      </c>
      <c r="FS2818" t="s">
        <v>0</v>
      </c>
      <c r="FT2818">
        <v>25.0625</v>
      </c>
      <c r="FU2818" t="s">
        <v>0</v>
      </c>
      <c r="FV2818" t="s">
        <v>0</v>
      </c>
      <c r="FW2818" t="s">
        <v>0</v>
      </c>
      <c r="FX2818" t="s">
        <v>0</v>
      </c>
      <c r="FY2818">
        <v>4.0312999999999999</v>
      </c>
      <c r="FZ2818">
        <v>39.380000000000003</v>
      </c>
      <c r="GA2818">
        <v>25</v>
      </c>
      <c r="GB2818" t="s">
        <v>0</v>
      </c>
      <c r="GC2818" t="s">
        <v>0</v>
      </c>
      <c r="GD2818" t="s">
        <v>0</v>
      </c>
      <c r="GE2818" t="s">
        <v>0</v>
      </c>
      <c r="GF2818" t="s">
        <v>0</v>
      </c>
      <c r="GG2818">
        <v>5.5416999999999996</v>
      </c>
      <c r="GH2818" t="s">
        <v>0</v>
      </c>
      <c r="GI2818">
        <v>7.7519</v>
      </c>
      <c r="GJ2818" t="s">
        <v>0</v>
      </c>
      <c r="GK2818" t="s">
        <v>0</v>
      </c>
      <c r="GL2818" t="s">
        <v>0</v>
      </c>
      <c r="GM2818">
        <v>19.5</v>
      </c>
      <c r="GN2818" t="s">
        <v>0</v>
      </c>
      <c r="GO2818" t="s">
        <v>0</v>
      </c>
      <c r="GP2818" t="s">
        <v>0</v>
      </c>
      <c r="GQ2818">
        <v>33.063000000000002</v>
      </c>
      <c r="GR2818">
        <v>53.349499999999999</v>
      </c>
      <c r="GS2818" t="s">
        <v>0</v>
      </c>
      <c r="GT2818">
        <v>18.5</v>
      </c>
      <c r="GU2818">
        <v>12.3056</v>
      </c>
      <c r="GV2818">
        <v>89.375</v>
      </c>
      <c r="GW2818" t="s">
        <v>0</v>
      </c>
      <c r="GX2818" t="s">
        <v>0</v>
      </c>
      <c r="GY2818" t="s">
        <v>0</v>
      </c>
      <c r="GZ2818">
        <v>19.125</v>
      </c>
      <c r="HA2818" t="s">
        <v>0</v>
      </c>
      <c r="HB2818">
        <v>21.5</v>
      </c>
      <c r="HC2818" t="s">
        <v>0</v>
      </c>
      <c r="HD2818">
        <v>98</v>
      </c>
      <c r="HE2818">
        <v>24.875</v>
      </c>
      <c r="HF2818">
        <v>21.4375</v>
      </c>
      <c r="HG2818">
        <v>10.125</v>
      </c>
      <c r="HH2818" t="s">
        <v>0</v>
      </c>
      <c r="HI2818" t="s">
        <v>0</v>
      </c>
      <c r="HJ2818" t="s">
        <v>0</v>
      </c>
      <c r="HK2818">
        <v>36.5</v>
      </c>
      <c r="HL2818">
        <v>21.25</v>
      </c>
      <c r="HM2818" t="s">
        <v>0</v>
      </c>
      <c r="HN2818">
        <v>68</v>
      </c>
      <c r="HO2818" t="s">
        <v>0</v>
      </c>
      <c r="HP2818" t="s">
        <v>0</v>
      </c>
      <c r="HQ2818">
        <v>45.75</v>
      </c>
      <c r="HR2818" t="s">
        <v>0</v>
      </c>
      <c r="HS2818">
        <v>32.070599999999999</v>
      </c>
      <c r="HT2818">
        <v>12.446899999999999</v>
      </c>
      <c r="HU2818" t="s">
        <v>0</v>
      </c>
      <c r="HV2818">
        <v>19.422899999999998</v>
      </c>
      <c r="HW2818">
        <v>8</v>
      </c>
      <c r="HX2818">
        <v>4.125</v>
      </c>
      <c r="HY2818" t="s">
        <v>0</v>
      </c>
      <c r="HZ2818">
        <v>9.8276000000000003</v>
      </c>
      <c r="IA2818">
        <v>25.156300000000002</v>
      </c>
      <c r="IB2818">
        <v>10.5</v>
      </c>
      <c r="IC2818">
        <v>95.5</v>
      </c>
      <c r="ID2818" t="s">
        <v>0</v>
      </c>
      <c r="IE2818" t="s">
        <v>0</v>
      </c>
      <c r="IF2818">
        <v>12.25</v>
      </c>
      <c r="IG2818">
        <v>16.562999999999999</v>
      </c>
      <c r="IH2818" t="s">
        <v>0</v>
      </c>
      <c r="II2818" t="s">
        <v>0</v>
      </c>
      <c r="IJ2818" t="s">
        <v>0</v>
      </c>
      <c r="IK2818" t="s">
        <v>0</v>
      </c>
      <c r="IL2818" t="s">
        <v>0</v>
      </c>
      <c r="IM2818">
        <v>29.575600000000001</v>
      </c>
      <c r="IN2818">
        <v>34.125</v>
      </c>
      <c r="IO2818" t="s">
        <v>0</v>
      </c>
      <c r="IP2818" t="s">
        <v>0</v>
      </c>
      <c r="IQ2818" t="s">
        <v>0</v>
      </c>
      <c r="IR2818">
        <v>8.5646000000000004</v>
      </c>
      <c r="IS2818" t="s">
        <v>0</v>
      </c>
      <c r="IT2818">
        <v>10.188000000000001</v>
      </c>
      <c r="IU2818">
        <v>28.843800000000002</v>
      </c>
      <c r="IV2818">
        <v>37.9</v>
      </c>
      <c r="IW2818">
        <v>9.9062999999999999</v>
      </c>
      <c r="IX2818" t="s">
        <v>0</v>
      </c>
      <c r="IY2818">
        <v>32.498399999999997</v>
      </c>
      <c r="IZ2818" t="s">
        <v>0</v>
      </c>
      <c r="JA2818">
        <v>47.125</v>
      </c>
      <c r="JB2818" t="s">
        <v>0</v>
      </c>
      <c r="JC2818">
        <v>36.875</v>
      </c>
      <c r="JD2818">
        <v>7.4375</v>
      </c>
      <c r="JE2818">
        <v>23.1875</v>
      </c>
      <c r="JF2818">
        <v>21.8125</v>
      </c>
      <c r="JG2818" t="s">
        <v>0</v>
      </c>
      <c r="JH2818" t="s">
        <v>0</v>
      </c>
      <c r="JI2818">
        <v>13.270799999999999</v>
      </c>
      <c r="JJ2818" t="s">
        <v>0</v>
      </c>
      <c r="JK2818">
        <v>56.597200000000001</v>
      </c>
      <c r="JL2818" t="s">
        <v>0</v>
      </c>
      <c r="JM2818" t="s">
        <v>0</v>
      </c>
      <c r="JN2818">
        <v>29.093800000000002</v>
      </c>
      <c r="JO2818">
        <v>10.7188</v>
      </c>
      <c r="JP2818">
        <v>52.4375</v>
      </c>
      <c r="JQ2818">
        <v>8.25</v>
      </c>
      <c r="JR2818">
        <v>13.3125</v>
      </c>
      <c r="JS2818">
        <v>23.4375</v>
      </c>
      <c r="JT2818" t="s">
        <v>0</v>
      </c>
      <c r="JU2818">
        <v>14.8125</v>
      </c>
      <c r="JV2818">
        <v>13.1119</v>
      </c>
      <c r="JW2818">
        <v>29.937999999999999</v>
      </c>
      <c r="JX2818">
        <v>10.1564</v>
      </c>
      <c r="JY2818">
        <v>18.218800000000002</v>
      </c>
      <c r="JZ2818" t="s">
        <v>0</v>
      </c>
      <c r="KA2818">
        <v>89.25</v>
      </c>
      <c r="KB2818">
        <v>32.24</v>
      </c>
      <c r="KC2818">
        <v>42.375</v>
      </c>
      <c r="KD2818">
        <v>15.0313</v>
      </c>
      <c r="KE2818">
        <v>9.9530999999999992</v>
      </c>
      <c r="KF2818" t="s">
        <v>0</v>
      </c>
      <c r="KG2818">
        <v>16.916699999999999</v>
      </c>
      <c r="KH2818" t="s">
        <v>0</v>
      </c>
      <c r="KI2818" t="s">
        <v>0</v>
      </c>
      <c r="KJ2818" t="s">
        <v>0</v>
      </c>
      <c r="KK2818" t="s">
        <v>0</v>
      </c>
      <c r="KL2818">
        <v>14.25</v>
      </c>
      <c r="KM2818" t="s">
        <v>0</v>
      </c>
      <c r="KN2818">
        <v>22.4375</v>
      </c>
      <c r="KO2818">
        <v>16.5792</v>
      </c>
      <c r="KP2818">
        <v>13.018599999999999</v>
      </c>
      <c r="KQ2818">
        <v>28.062999999999999</v>
      </c>
      <c r="KR2818" t="s">
        <v>0</v>
      </c>
      <c r="KS2818">
        <v>30.5</v>
      </c>
      <c r="KT2818">
        <v>11.625</v>
      </c>
      <c r="KU2818" t="s">
        <v>0</v>
      </c>
      <c r="KV2818">
        <v>53.9375</v>
      </c>
      <c r="KW2818">
        <v>22.9467</v>
      </c>
      <c r="KX2818">
        <v>15.9063</v>
      </c>
      <c r="KY2818">
        <v>19.312999999999999</v>
      </c>
      <c r="KZ2818">
        <v>15.125</v>
      </c>
      <c r="LA2818" t="s">
        <v>0</v>
      </c>
      <c r="LB2818">
        <v>32.450000000000003</v>
      </c>
      <c r="LC2818">
        <v>57.0625</v>
      </c>
      <c r="LD2818">
        <v>45.563000000000002</v>
      </c>
      <c r="LE2818" t="s">
        <v>0</v>
      </c>
      <c r="LF2818">
        <v>7.6382000000000003</v>
      </c>
      <c r="LG2818" t="s">
        <v>0</v>
      </c>
      <c r="LH2818" t="s">
        <v>0</v>
      </c>
      <c r="LI2818">
        <v>74.001099999999994</v>
      </c>
      <c r="LJ2818">
        <v>8.3470999999999993</v>
      </c>
      <c r="LK2818">
        <v>60.598399999999998</v>
      </c>
      <c r="LL2818" t="s">
        <v>0</v>
      </c>
      <c r="LM2818" t="s">
        <v>0</v>
      </c>
      <c r="LN2818">
        <v>76.061300000000003</v>
      </c>
      <c r="LO2818">
        <v>47.69</v>
      </c>
      <c r="LP2818">
        <v>46.313000000000002</v>
      </c>
      <c r="LQ2818">
        <v>28.5625</v>
      </c>
      <c r="LR2818" t="s">
        <v>0</v>
      </c>
      <c r="LS2818">
        <v>13</v>
      </c>
      <c r="LT2818">
        <v>10.421900000000001</v>
      </c>
      <c r="LU2818" t="s">
        <v>0</v>
      </c>
      <c r="LV2818" t="s">
        <v>0</v>
      </c>
      <c r="LW2818">
        <v>33.75</v>
      </c>
      <c r="LX2818">
        <v>14.0625</v>
      </c>
      <c r="LY2818" t="s">
        <v>0</v>
      </c>
      <c r="LZ2818">
        <v>9.3081999999999994</v>
      </c>
      <c r="MA2818">
        <v>4.7187999999999999</v>
      </c>
      <c r="MB2818" t="s">
        <v>0</v>
      </c>
      <c r="MC2818" t="s">
        <v>0</v>
      </c>
      <c r="MD2818">
        <v>37.648000000000003</v>
      </c>
      <c r="ME2818">
        <v>13.687200000000001</v>
      </c>
      <c r="MF2818" t="s">
        <v>0</v>
      </c>
      <c r="MG2818" t="s">
        <v>0</v>
      </c>
      <c r="MH2818">
        <v>12.1875</v>
      </c>
      <c r="MI2818" t="s">
        <v>0</v>
      </c>
      <c r="MJ2818" t="s">
        <v>0</v>
      </c>
      <c r="MK2818">
        <v>7.5468999999999999</v>
      </c>
      <c r="ML2818" t="s">
        <v>0</v>
      </c>
      <c r="MM2818" t="s">
        <v>0</v>
      </c>
      <c r="MN2818">
        <v>22.625</v>
      </c>
      <c r="MO2818" t="s">
        <v>0</v>
      </c>
      <c r="MP2818" t="s">
        <v>0</v>
      </c>
      <c r="MQ2818">
        <v>11.3438</v>
      </c>
      <c r="MR2818" t="s">
        <v>0</v>
      </c>
      <c r="MS2818">
        <v>8.7134999999999998</v>
      </c>
      <c r="MT2818">
        <v>36.8125</v>
      </c>
      <c r="MU2818" t="s">
        <v>0</v>
      </c>
      <c r="MV2818" t="s">
        <v>0</v>
      </c>
      <c r="MW2818">
        <v>9.7124000000000006</v>
      </c>
      <c r="MX2818" t="s">
        <v>0</v>
      </c>
      <c r="MY2818" t="s">
        <v>0</v>
      </c>
      <c r="MZ2818" t="s">
        <v>0</v>
      </c>
      <c r="NA2818" t="s">
        <v>0</v>
      </c>
      <c r="NB2818">
        <v>13.3994</v>
      </c>
      <c r="NC2818">
        <v>20.9375</v>
      </c>
      <c r="ND2818">
        <v>47.938000000000002</v>
      </c>
      <c r="NE2818">
        <v>43.75</v>
      </c>
      <c r="NF2818" t="s">
        <v>0</v>
      </c>
      <c r="NG2818">
        <v>37.343800000000002</v>
      </c>
      <c r="NH2818">
        <v>5.9166999999999996</v>
      </c>
      <c r="NI2818">
        <v>21.75</v>
      </c>
      <c r="NJ2818">
        <v>7.2968999999999999</v>
      </c>
      <c r="NK2818">
        <v>12.75</v>
      </c>
      <c r="NL2818">
        <v>51</v>
      </c>
      <c r="NM2818">
        <v>23.5</v>
      </c>
      <c r="NN2818" t="s">
        <v>0</v>
      </c>
      <c r="NO2818">
        <v>58.4375</v>
      </c>
      <c r="NP2818">
        <v>8.3940000000000001</v>
      </c>
      <c r="NQ2818">
        <v>48.875</v>
      </c>
      <c r="NR2818">
        <v>19</v>
      </c>
      <c r="NS2818">
        <v>19.602699999999999</v>
      </c>
      <c r="NT2818" t="s">
        <v>0</v>
      </c>
      <c r="NU2818" t="s">
        <v>0</v>
      </c>
      <c r="NV2818">
        <v>22.187999999999999</v>
      </c>
      <c r="NW2818">
        <v>20.625</v>
      </c>
      <c r="NX2818">
        <v>10.625</v>
      </c>
      <c r="NY2818">
        <v>25.8125</v>
      </c>
      <c r="NZ2818">
        <v>13.5</v>
      </c>
      <c r="OA2818" t="s">
        <v>0</v>
      </c>
      <c r="OB2818" t="s">
        <v>0</v>
      </c>
      <c r="OC2818" t="s">
        <v>0</v>
      </c>
      <c r="OD2818">
        <v>21.9</v>
      </c>
      <c r="OE2818">
        <v>47.8125</v>
      </c>
      <c r="OF2818">
        <v>22.625</v>
      </c>
      <c r="OG2818" t="s">
        <v>0</v>
      </c>
      <c r="OH2818" t="s">
        <v>0</v>
      </c>
      <c r="OI2818">
        <v>27.75</v>
      </c>
      <c r="OJ2818">
        <v>13.722200000000001</v>
      </c>
      <c r="OK2818">
        <v>19</v>
      </c>
      <c r="OL2818">
        <v>7</v>
      </c>
      <c r="OM2818">
        <v>12.715999999999999</v>
      </c>
      <c r="ON2818">
        <v>1.3608</v>
      </c>
      <c r="OO2818">
        <v>16</v>
      </c>
      <c r="OP2818" t="s">
        <v>0</v>
      </c>
      <c r="OQ2818">
        <v>7.7916999999999996</v>
      </c>
      <c r="OR2818">
        <v>29.0625</v>
      </c>
      <c r="OS2818" t="s">
        <v>0</v>
      </c>
      <c r="OT2818" t="s">
        <v>0</v>
      </c>
      <c r="OU2818">
        <v>29.0625</v>
      </c>
      <c r="OV2818">
        <v>22</v>
      </c>
      <c r="OW2818">
        <v>19.312999999999999</v>
      </c>
      <c r="OX2818" t="s">
        <v>0</v>
      </c>
      <c r="OY2818">
        <v>24.533999999999999</v>
      </c>
      <c r="OZ2818">
        <v>40.718800000000002</v>
      </c>
      <c r="PA2818">
        <v>26.375</v>
      </c>
      <c r="PB2818">
        <v>21.375</v>
      </c>
      <c r="PC2818" t="s">
        <v>0</v>
      </c>
      <c r="PD2818">
        <v>18.194900000000001</v>
      </c>
      <c r="PE2818">
        <v>19.584</v>
      </c>
      <c r="PF2818">
        <v>29.687999999999999</v>
      </c>
      <c r="PG2818">
        <v>20.187999999999999</v>
      </c>
      <c r="PH2818">
        <v>13.875</v>
      </c>
      <c r="PI2818">
        <v>54.884999999999998</v>
      </c>
      <c r="PJ2818" t="s">
        <v>0</v>
      </c>
      <c r="PK2818">
        <v>6.0629999999999997</v>
      </c>
      <c r="PL2818">
        <v>20.062999999999999</v>
      </c>
      <c r="PM2818" t="s">
        <v>0</v>
      </c>
      <c r="PN2818" t="s">
        <v>0</v>
      </c>
      <c r="PO2818">
        <v>23.218800000000002</v>
      </c>
      <c r="PP2818">
        <v>23.093800000000002</v>
      </c>
      <c r="PQ2818">
        <v>52.6875</v>
      </c>
      <c r="PR2818">
        <v>33.5</v>
      </c>
      <c r="PS2818" t="s">
        <v>0</v>
      </c>
      <c r="PT2818" t="s">
        <v>0</v>
      </c>
      <c r="PU2818">
        <v>28</v>
      </c>
      <c r="PV2818">
        <v>32.5</v>
      </c>
      <c r="PW2818">
        <v>24</v>
      </c>
      <c r="PX2818">
        <v>37.125</v>
      </c>
      <c r="PY2818">
        <v>2.9531000000000001</v>
      </c>
      <c r="PZ2818">
        <v>21.834</v>
      </c>
      <c r="QA2818" t="s">
        <v>0</v>
      </c>
      <c r="QB2818">
        <v>2.1797</v>
      </c>
      <c r="QC2818" t="s">
        <v>0</v>
      </c>
      <c r="QD2818">
        <v>45.5</v>
      </c>
      <c r="QE2818" t="s">
        <v>0</v>
      </c>
      <c r="QF2818">
        <v>10</v>
      </c>
      <c r="QG2818" t="s">
        <v>0</v>
      </c>
      <c r="QH2818" t="s">
        <v>0</v>
      </c>
      <c r="QI2818">
        <v>36.875</v>
      </c>
      <c r="QJ2818">
        <v>21.4375</v>
      </c>
      <c r="QK2818" t="s">
        <v>0</v>
      </c>
      <c r="QL2818" t="s">
        <v>0</v>
      </c>
      <c r="QM2818" t="s">
        <v>0</v>
      </c>
      <c r="QN2818">
        <v>9.2523999999999997</v>
      </c>
      <c r="QO2818">
        <v>20.8125</v>
      </c>
      <c r="QP2818" t="s">
        <v>0</v>
      </c>
      <c r="QQ2818">
        <v>13.102</v>
      </c>
      <c r="QR2818">
        <v>26.125</v>
      </c>
      <c r="QS2818">
        <v>9.8437999999999999</v>
      </c>
      <c r="QT2818">
        <v>53.063000000000002</v>
      </c>
      <c r="QU2818">
        <v>19.6875</v>
      </c>
      <c r="QV2818">
        <v>16.762699999999999</v>
      </c>
      <c r="QW2818">
        <v>34.188000000000002</v>
      </c>
      <c r="QX2818" t="s">
        <v>0</v>
      </c>
      <c r="QY2818">
        <v>9.7963000000000005</v>
      </c>
      <c r="QZ2818">
        <v>5.3532999999999999</v>
      </c>
      <c r="RA2818">
        <v>37.7164</v>
      </c>
      <c r="RB2818">
        <v>7.8502000000000001</v>
      </c>
      <c r="RC2818">
        <v>36.688000000000002</v>
      </c>
      <c r="RD2818">
        <v>24.700500000000002</v>
      </c>
      <c r="RE2818" t="s">
        <v>0</v>
      </c>
      <c r="RF2818" t="s">
        <v>0</v>
      </c>
      <c r="RG2818" t="s">
        <v>0</v>
      </c>
      <c r="RH2818">
        <v>4.3788</v>
      </c>
      <c r="RI2818">
        <v>42.856499999999997</v>
      </c>
      <c r="RJ2818">
        <v>4.1562999999999999</v>
      </c>
      <c r="RK2818">
        <v>76.563000000000002</v>
      </c>
      <c r="RL2818">
        <v>41.625</v>
      </c>
      <c r="RM2818">
        <v>5</v>
      </c>
      <c r="RN2818">
        <v>9.625</v>
      </c>
      <c r="RO2818">
        <v>17.25</v>
      </c>
      <c r="RP2818">
        <v>21.125</v>
      </c>
      <c r="RQ2818">
        <v>38.563000000000002</v>
      </c>
      <c r="RR2818" t="s">
        <v>0</v>
      </c>
      <c r="RS2818">
        <v>17.9375</v>
      </c>
      <c r="RT2818">
        <v>30.6874</v>
      </c>
      <c r="RU2818">
        <v>46.75</v>
      </c>
      <c r="RV2818" t="s">
        <v>0</v>
      </c>
      <c r="RW2818" t="s">
        <v>0</v>
      </c>
      <c r="RX2818" t="s">
        <v>0</v>
      </c>
      <c r="RY2818">
        <v>16.779800000000002</v>
      </c>
      <c r="RZ2818" t="s">
        <v>0</v>
      </c>
      <c r="SA2818" t="s">
        <v>0</v>
      </c>
      <c r="SB2818">
        <v>27.25</v>
      </c>
      <c r="SC2818" t="s">
        <v>0</v>
      </c>
      <c r="SD2818">
        <v>43.281300000000002</v>
      </c>
      <c r="SE2818" t="s">
        <v>0</v>
      </c>
      <c r="SF2818">
        <v>17.9482</v>
      </c>
      <c r="SG2818" t="s">
        <v>0</v>
      </c>
      <c r="SH2818">
        <v>5.0895999999999999</v>
      </c>
      <c r="SI2818" t="s">
        <v>0</v>
      </c>
      <c r="SJ2818" t="s">
        <v>0</v>
      </c>
      <c r="SK2818" t="s">
        <v>0</v>
      </c>
      <c r="SL2818" t="s">
        <v>0</v>
      </c>
      <c r="SM2818">
        <v>27.540399999999998</v>
      </c>
    </row>
    <row r="2819" spans="1:507" x14ac:dyDescent="0.3">
      <c r="A2819" s="1">
        <v>36818</v>
      </c>
      <c r="B2819">
        <v>29.477499999999999</v>
      </c>
      <c r="C2819" t="s">
        <v>0</v>
      </c>
      <c r="D2819" t="s">
        <v>0</v>
      </c>
      <c r="E2819" t="s">
        <v>0</v>
      </c>
      <c r="F2819" t="s">
        <v>0</v>
      </c>
      <c r="G2819">
        <v>10.734400000000001</v>
      </c>
      <c r="H2819" t="s">
        <v>0</v>
      </c>
      <c r="I2819">
        <v>21.817499999999999</v>
      </c>
      <c r="J2819" t="s">
        <v>0</v>
      </c>
      <c r="K2819" t="s">
        <v>0</v>
      </c>
      <c r="L2819">
        <v>76.3125</v>
      </c>
      <c r="M2819">
        <v>9.0475999999999992</v>
      </c>
      <c r="N2819">
        <v>48.3142</v>
      </c>
      <c r="O2819" t="s">
        <v>0</v>
      </c>
      <c r="P2819" t="s">
        <v>0</v>
      </c>
      <c r="Q2819">
        <v>38.4375</v>
      </c>
      <c r="R2819">
        <v>37.9375</v>
      </c>
      <c r="S2819">
        <v>55.6875</v>
      </c>
      <c r="T2819">
        <v>15.2188</v>
      </c>
      <c r="U2819">
        <v>62.875</v>
      </c>
      <c r="V2819">
        <v>1585.3675000000001</v>
      </c>
      <c r="W2819">
        <v>31.983599999999999</v>
      </c>
      <c r="X2819" t="s">
        <v>0</v>
      </c>
      <c r="Y2819">
        <v>26.656300000000002</v>
      </c>
      <c r="Z2819" t="s">
        <v>0</v>
      </c>
      <c r="AA2819">
        <v>10.2188</v>
      </c>
      <c r="AB2819" t="s">
        <v>0</v>
      </c>
      <c r="AC2819">
        <v>5.5</v>
      </c>
      <c r="AD2819">
        <v>34.9375</v>
      </c>
      <c r="AE2819" t="s">
        <v>0</v>
      </c>
      <c r="AF2819" t="s">
        <v>0</v>
      </c>
      <c r="AG2819" t="s">
        <v>0</v>
      </c>
      <c r="AH2819" t="s">
        <v>0</v>
      </c>
      <c r="AI2819">
        <v>21.8125</v>
      </c>
      <c r="AJ2819">
        <v>3.1943999999999999</v>
      </c>
      <c r="AK2819" t="s">
        <v>0</v>
      </c>
      <c r="AL2819" t="s">
        <v>0</v>
      </c>
      <c r="AM2819">
        <v>35.875</v>
      </c>
      <c r="AN2819" t="s">
        <v>0</v>
      </c>
      <c r="AO2819" t="s">
        <v>0</v>
      </c>
      <c r="AP2819" t="s">
        <v>0</v>
      </c>
      <c r="AQ2819" t="s">
        <v>0</v>
      </c>
      <c r="AR2819">
        <v>37.875</v>
      </c>
      <c r="AS2819">
        <v>2.2917000000000001</v>
      </c>
      <c r="AT2819">
        <v>26.488099999999999</v>
      </c>
      <c r="AU2819">
        <v>30.450900000000001</v>
      </c>
      <c r="AV2819">
        <v>8.1405999999999992</v>
      </c>
      <c r="AW2819" t="s">
        <v>0</v>
      </c>
      <c r="AX2819">
        <v>33.625</v>
      </c>
      <c r="AY2819" t="s">
        <v>0</v>
      </c>
      <c r="AZ2819">
        <v>21.25</v>
      </c>
      <c r="BA2819" t="s">
        <v>0</v>
      </c>
      <c r="BB2819">
        <v>44.061</v>
      </c>
      <c r="BC2819" t="s">
        <v>0</v>
      </c>
      <c r="BD2819">
        <v>46.875</v>
      </c>
      <c r="BE2819" t="s">
        <v>0</v>
      </c>
      <c r="BF2819">
        <v>49.074199999999998</v>
      </c>
      <c r="BG2819">
        <v>25</v>
      </c>
      <c r="BH2819">
        <v>58.438000000000002</v>
      </c>
      <c r="BI2819">
        <v>22.031300000000002</v>
      </c>
      <c r="BJ2819">
        <v>21.322900000000001</v>
      </c>
      <c r="BK2819">
        <v>21.583300000000001</v>
      </c>
      <c r="BL2819">
        <v>29.75</v>
      </c>
      <c r="BM2819">
        <v>12.8233</v>
      </c>
      <c r="BN2819">
        <v>6.2133000000000003</v>
      </c>
      <c r="BO2819" t="s">
        <v>0</v>
      </c>
      <c r="BP2819">
        <v>55.782299999999999</v>
      </c>
      <c r="BQ2819" t="s">
        <v>0</v>
      </c>
      <c r="BR2819">
        <v>38</v>
      </c>
      <c r="BS2819">
        <v>40.75</v>
      </c>
      <c r="BT2819">
        <v>1.8867</v>
      </c>
      <c r="BU2819">
        <v>56.095399999999998</v>
      </c>
      <c r="BV2819" t="s">
        <v>0</v>
      </c>
      <c r="BW2819">
        <v>39.159999999999997</v>
      </c>
      <c r="BX2819">
        <v>7.875</v>
      </c>
      <c r="BY2819">
        <v>4.2812999999999999</v>
      </c>
      <c r="BZ2819">
        <v>40</v>
      </c>
      <c r="CA2819">
        <v>477.26560000000001</v>
      </c>
      <c r="CB2819">
        <v>15.4171</v>
      </c>
      <c r="CC2819">
        <v>44.399099999999997</v>
      </c>
      <c r="CD2819">
        <v>15.25</v>
      </c>
      <c r="CE2819">
        <v>37.813000000000002</v>
      </c>
      <c r="CF2819" t="s">
        <v>0</v>
      </c>
      <c r="CG2819" t="s">
        <v>0</v>
      </c>
      <c r="CH2819" t="s">
        <v>0</v>
      </c>
      <c r="CI2819">
        <v>21.875</v>
      </c>
      <c r="CJ2819">
        <v>25.8125</v>
      </c>
      <c r="CK2819" t="s">
        <v>0</v>
      </c>
      <c r="CL2819" t="s">
        <v>0</v>
      </c>
      <c r="CM2819" t="s">
        <v>0</v>
      </c>
      <c r="CN2819" t="s">
        <v>0</v>
      </c>
      <c r="CO2819" t="s">
        <v>0</v>
      </c>
      <c r="CP2819">
        <v>3.0832999999999999</v>
      </c>
      <c r="CQ2819" t="s">
        <v>0</v>
      </c>
      <c r="CR2819" t="s">
        <v>0</v>
      </c>
      <c r="CS2819">
        <v>37.833300000000001</v>
      </c>
      <c r="CT2819" t="s">
        <v>0</v>
      </c>
      <c r="CU2819">
        <v>25.13</v>
      </c>
      <c r="CV2819">
        <v>40</v>
      </c>
      <c r="CW2819">
        <v>55.375</v>
      </c>
      <c r="CX2819" t="s">
        <v>0</v>
      </c>
      <c r="CY2819" t="s">
        <v>0</v>
      </c>
      <c r="CZ2819" t="s">
        <v>0</v>
      </c>
      <c r="DA2819">
        <v>7.7969999999999997</v>
      </c>
      <c r="DB2819">
        <v>27.0625</v>
      </c>
      <c r="DC2819" t="s">
        <v>0</v>
      </c>
      <c r="DD2819">
        <v>36.561199999999999</v>
      </c>
      <c r="DE2819">
        <v>68.75</v>
      </c>
      <c r="DF2819">
        <v>1.7656000000000001</v>
      </c>
      <c r="DG2819">
        <v>17.5</v>
      </c>
      <c r="DH2819">
        <v>24.227499999999999</v>
      </c>
      <c r="DI2819" t="s">
        <v>0</v>
      </c>
      <c r="DJ2819" t="s">
        <v>0</v>
      </c>
      <c r="DK2819">
        <v>26.6875</v>
      </c>
      <c r="DL2819" t="s">
        <v>0</v>
      </c>
      <c r="DM2819" t="s">
        <v>0</v>
      </c>
      <c r="DN2819" t="s">
        <v>0</v>
      </c>
      <c r="DO2819" t="s">
        <v>0</v>
      </c>
      <c r="DP2819">
        <v>3.4895999999999998</v>
      </c>
      <c r="DQ2819" t="s">
        <v>0</v>
      </c>
      <c r="DR2819">
        <v>31.8125</v>
      </c>
      <c r="DS2819" t="s">
        <v>0</v>
      </c>
      <c r="DT2819" t="s">
        <v>0</v>
      </c>
      <c r="DU2819" t="s">
        <v>0</v>
      </c>
      <c r="DV2819">
        <v>23</v>
      </c>
      <c r="DW2819">
        <v>41.156300000000002</v>
      </c>
      <c r="DX2819" t="s">
        <v>0</v>
      </c>
      <c r="DY2819">
        <v>28.9375</v>
      </c>
      <c r="DZ2819" t="s">
        <v>0</v>
      </c>
      <c r="EA2819">
        <v>33.435899999999997</v>
      </c>
      <c r="EB2819">
        <v>16.3125</v>
      </c>
      <c r="EC2819" t="s">
        <v>0</v>
      </c>
      <c r="ED2819" t="s">
        <v>0</v>
      </c>
      <c r="EE2819">
        <v>34.1875</v>
      </c>
      <c r="EF2819">
        <v>4.9550000000000001</v>
      </c>
      <c r="EG2819">
        <v>10.456899999999999</v>
      </c>
      <c r="EH2819">
        <v>34.472999999999999</v>
      </c>
      <c r="EI2819" t="s">
        <v>0</v>
      </c>
      <c r="EJ2819" t="s">
        <v>0</v>
      </c>
      <c r="EK2819" t="s">
        <v>0</v>
      </c>
      <c r="EL2819" t="s">
        <v>0</v>
      </c>
      <c r="EM2819" t="s">
        <v>0</v>
      </c>
      <c r="EN2819">
        <v>25.193000000000001</v>
      </c>
      <c r="EO2819" t="s">
        <v>0</v>
      </c>
      <c r="EP2819">
        <v>22.6875</v>
      </c>
      <c r="EQ2819">
        <v>12.423999999999999</v>
      </c>
      <c r="ER2819">
        <v>36.5625</v>
      </c>
      <c r="ES2819">
        <v>75.868499999999997</v>
      </c>
      <c r="ET2819">
        <v>3.5</v>
      </c>
      <c r="EU2819" t="s">
        <v>0</v>
      </c>
      <c r="EV2819" t="s">
        <v>0</v>
      </c>
      <c r="EW2819" t="s">
        <v>0</v>
      </c>
      <c r="EX2819" t="s">
        <v>0</v>
      </c>
      <c r="EY2819">
        <v>17.4375</v>
      </c>
      <c r="EZ2819">
        <v>33.125</v>
      </c>
      <c r="FA2819">
        <v>18.074999999999999</v>
      </c>
      <c r="FB2819">
        <v>21</v>
      </c>
      <c r="FC2819">
        <v>18.343800000000002</v>
      </c>
      <c r="FD2819">
        <v>18.25</v>
      </c>
      <c r="FE2819">
        <v>33.25</v>
      </c>
      <c r="FF2819">
        <v>10.546900000000001</v>
      </c>
      <c r="FG2819" t="s">
        <v>0</v>
      </c>
      <c r="FH2819">
        <v>22.781300000000002</v>
      </c>
      <c r="FI2819">
        <v>21.625</v>
      </c>
      <c r="FJ2819">
        <v>54.06</v>
      </c>
      <c r="FK2819" t="s">
        <v>0</v>
      </c>
      <c r="FL2819">
        <v>13.205299999999999</v>
      </c>
      <c r="FM2819">
        <v>36.5</v>
      </c>
      <c r="FN2819">
        <v>21.9375</v>
      </c>
      <c r="FO2819">
        <v>5.859</v>
      </c>
      <c r="FP2819">
        <v>30.031300000000002</v>
      </c>
      <c r="FQ2819" t="s">
        <v>0</v>
      </c>
      <c r="FR2819" t="s">
        <v>0</v>
      </c>
      <c r="FS2819" t="s">
        <v>0</v>
      </c>
      <c r="FT2819">
        <v>25.8125</v>
      </c>
      <c r="FU2819" t="s">
        <v>0</v>
      </c>
      <c r="FV2819" t="s">
        <v>0</v>
      </c>
      <c r="FW2819" t="s">
        <v>0</v>
      </c>
      <c r="FX2819" t="s">
        <v>0</v>
      </c>
      <c r="FY2819">
        <v>4.0312999999999999</v>
      </c>
      <c r="FZ2819">
        <v>42.3</v>
      </c>
      <c r="GA2819">
        <v>25.3125</v>
      </c>
      <c r="GB2819" t="s">
        <v>0</v>
      </c>
      <c r="GC2819" t="s">
        <v>0</v>
      </c>
      <c r="GD2819" t="s">
        <v>0</v>
      </c>
      <c r="GE2819" t="s">
        <v>0</v>
      </c>
      <c r="GF2819" t="s">
        <v>0</v>
      </c>
      <c r="GG2819">
        <v>5.4375</v>
      </c>
      <c r="GH2819" t="s">
        <v>0</v>
      </c>
      <c r="GI2819">
        <v>7.8685</v>
      </c>
      <c r="GJ2819" t="s">
        <v>0</v>
      </c>
      <c r="GK2819" t="s">
        <v>0</v>
      </c>
      <c r="GL2819" t="s">
        <v>0</v>
      </c>
      <c r="GM2819">
        <v>19.437999999999999</v>
      </c>
      <c r="GN2819" t="s">
        <v>0</v>
      </c>
      <c r="GO2819" t="s">
        <v>0</v>
      </c>
      <c r="GP2819" t="s">
        <v>0</v>
      </c>
      <c r="GQ2819">
        <v>33.25</v>
      </c>
      <c r="GR2819">
        <v>53.4696</v>
      </c>
      <c r="GS2819" t="s">
        <v>0</v>
      </c>
      <c r="GT2819">
        <v>18.906300000000002</v>
      </c>
      <c r="GU2819">
        <v>12.777799999999999</v>
      </c>
      <c r="GV2819">
        <v>95.1875</v>
      </c>
      <c r="GW2819" t="s">
        <v>0</v>
      </c>
      <c r="GX2819" t="s">
        <v>0</v>
      </c>
      <c r="GY2819" t="s">
        <v>0</v>
      </c>
      <c r="GZ2819">
        <v>19.875</v>
      </c>
      <c r="HA2819" t="s">
        <v>0</v>
      </c>
      <c r="HB2819">
        <v>24.0625</v>
      </c>
      <c r="HC2819" t="s">
        <v>0</v>
      </c>
      <c r="HD2819">
        <v>100.563</v>
      </c>
      <c r="HE2819">
        <v>26.062999999999999</v>
      </c>
      <c r="HF2819">
        <v>21.406300000000002</v>
      </c>
      <c r="HG2819">
        <v>10.3125</v>
      </c>
      <c r="HH2819" t="s">
        <v>0</v>
      </c>
      <c r="HI2819" t="s">
        <v>0</v>
      </c>
      <c r="HJ2819" t="s">
        <v>0</v>
      </c>
      <c r="HK2819">
        <v>38.625</v>
      </c>
      <c r="HL2819">
        <v>21.1875</v>
      </c>
      <c r="HM2819" t="s">
        <v>0</v>
      </c>
      <c r="HN2819">
        <v>70.9375</v>
      </c>
      <c r="HO2819" t="s">
        <v>0</v>
      </c>
      <c r="HP2819" t="s">
        <v>0</v>
      </c>
      <c r="HQ2819">
        <v>46.875</v>
      </c>
      <c r="HR2819" t="s">
        <v>0</v>
      </c>
      <c r="HS2819">
        <v>33.974600000000002</v>
      </c>
      <c r="HT2819">
        <v>12.469799999999999</v>
      </c>
      <c r="HU2819" t="s">
        <v>0</v>
      </c>
      <c r="HV2819">
        <v>20.6431</v>
      </c>
      <c r="HW2819">
        <v>8.6719000000000008</v>
      </c>
      <c r="HX2819">
        <v>4.1093999999999999</v>
      </c>
      <c r="HY2819" t="s">
        <v>0</v>
      </c>
      <c r="HZ2819">
        <v>10.1328</v>
      </c>
      <c r="IA2819">
        <v>24.656300000000002</v>
      </c>
      <c r="IB2819">
        <v>10.438000000000001</v>
      </c>
      <c r="IC2819">
        <v>96.4375</v>
      </c>
      <c r="ID2819" t="s">
        <v>0</v>
      </c>
      <c r="IE2819" t="s">
        <v>0</v>
      </c>
      <c r="IF2819">
        <v>12.75</v>
      </c>
      <c r="IG2819">
        <v>16.25</v>
      </c>
      <c r="IH2819" t="s">
        <v>0</v>
      </c>
      <c r="II2819" t="s">
        <v>0</v>
      </c>
      <c r="IJ2819" t="s">
        <v>0</v>
      </c>
      <c r="IK2819" t="s">
        <v>0</v>
      </c>
      <c r="IL2819" t="s">
        <v>0</v>
      </c>
      <c r="IM2819">
        <v>30.253299999999999</v>
      </c>
      <c r="IN2819">
        <v>36.75</v>
      </c>
      <c r="IO2819" t="s">
        <v>0</v>
      </c>
      <c r="IP2819" t="s">
        <v>0</v>
      </c>
      <c r="IQ2819" t="s">
        <v>0</v>
      </c>
      <c r="IR2819">
        <v>8.8658999999999999</v>
      </c>
      <c r="IS2819" t="s">
        <v>0</v>
      </c>
      <c r="IT2819">
        <v>10.25</v>
      </c>
      <c r="IU2819">
        <v>27.718800000000002</v>
      </c>
      <c r="IV2819">
        <v>39.65</v>
      </c>
      <c r="IW2819">
        <v>9.9062999999999999</v>
      </c>
      <c r="IX2819" t="s">
        <v>0</v>
      </c>
      <c r="IY2819">
        <v>34.394199999999998</v>
      </c>
      <c r="IZ2819" t="s">
        <v>0</v>
      </c>
      <c r="JA2819">
        <v>45.875</v>
      </c>
      <c r="JB2819" t="s">
        <v>0</v>
      </c>
      <c r="JC2819">
        <v>38.9375</v>
      </c>
      <c r="JD2819">
        <v>7.8125</v>
      </c>
      <c r="JE2819">
        <v>23.25</v>
      </c>
      <c r="JF2819">
        <v>22.5625</v>
      </c>
      <c r="JG2819" t="s">
        <v>0</v>
      </c>
      <c r="JH2819" t="s">
        <v>0</v>
      </c>
      <c r="JI2819">
        <v>13.395799999999999</v>
      </c>
      <c r="JJ2819" t="s">
        <v>0</v>
      </c>
      <c r="JK2819">
        <v>56.008299999999998</v>
      </c>
      <c r="JL2819" t="s">
        <v>0</v>
      </c>
      <c r="JM2819" t="s">
        <v>0</v>
      </c>
      <c r="JN2819">
        <v>28.593800000000002</v>
      </c>
      <c r="JO2819">
        <v>10.5938</v>
      </c>
      <c r="JP2819">
        <v>56.4375</v>
      </c>
      <c r="JQ2819">
        <v>8.1875</v>
      </c>
      <c r="JR2819">
        <v>13.291700000000001</v>
      </c>
      <c r="JS2819">
        <v>24.8125</v>
      </c>
      <c r="JT2819" t="s">
        <v>0</v>
      </c>
      <c r="JU2819">
        <v>15.1875</v>
      </c>
      <c r="JV2819">
        <v>13.5093</v>
      </c>
      <c r="JW2819">
        <v>31.25</v>
      </c>
      <c r="JX2819">
        <v>10.8354</v>
      </c>
      <c r="JY2819">
        <v>16.343800000000002</v>
      </c>
      <c r="JZ2819" t="s">
        <v>0</v>
      </c>
      <c r="KA2819">
        <v>88.5</v>
      </c>
      <c r="KB2819">
        <v>32.51</v>
      </c>
      <c r="KC2819">
        <v>44.25</v>
      </c>
      <c r="KD2819">
        <v>15.125</v>
      </c>
      <c r="KE2819">
        <v>10.2813</v>
      </c>
      <c r="KF2819" t="s">
        <v>0</v>
      </c>
      <c r="KG2819">
        <v>17.583300000000001</v>
      </c>
      <c r="KH2819" t="s">
        <v>0</v>
      </c>
      <c r="KI2819" t="s">
        <v>0</v>
      </c>
      <c r="KJ2819" t="s">
        <v>0</v>
      </c>
      <c r="KK2819" t="s">
        <v>0</v>
      </c>
      <c r="KL2819">
        <v>14.875</v>
      </c>
      <c r="KM2819" t="s">
        <v>0</v>
      </c>
      <c r="KN2819">
        <v>22.375</v>
      </c>
      <c r="KO2819">
        <v>16.404399999999999</v>
      </c>
      <c r="KP2819">
        <v>13.6228</v>
      </c>
      <c r="KQ2819">
        <v>27.875</v>
      </c>
      <c r="KR2819" t="s">
        <v>0</v>
      </c>
      <c r="KS2819">
        <v>30</v>
      </c>
      <c r="KT2819">
        <v>12.0313</v>
      </c>
      <c r="KU2819" t="s">
        <v>0</v>
      </c>
      <c r="KV2819">
        <v>53.4375</v>
      </c>
      <c r="KW2819">
        <v>22.167000000000002</v>
      </c>
      <c r="KX2819">
        <v>16.718800000000002</v>
      </c>
      <c r="KY2819">
        <v>20.125</v>
      </c>
      <c r="KZ2819">
        <v>15.5938</v>
      </c>
      <c r="LA2819" t="s">
        <v>0</v>
      </c>
      <c r="LB2819">
        <v>33.92</v>
      </c>
      <c r="LC2819">
        <v>61.531300000000002</v>
      </c>
      <c r="LD2819">
        <v>44.5</v>
      </c>
      <c r="LE2819" t="s">
        <v>0</v>
      </c>
      <c r="LF2819">
        <v>7.6237000000000004</v>
      </c>
      <c r="LG2819" t="s">
        <v>0</v>
      </c>
      <c r="LH2819" t="s">
        <v>0</v>
      </c>
      <c r="LI2819">
        <v>73.409599999999998</v>
      </c>
      <c r="LJ2819">
        <v>8.4419000000000004</v>
      </c>
      <c r="LK2819">
        <v>63.555700000000002</v>
      </c>
      <c r="LL2819" t="s">
        <v>0</v>
      </c>
      <c r="LM2819" t="s">
        <v>0</v>
      </c>
      <c r="LN2819">
        <v>84.308999999999997</v>
      </c>
      <c r="LO2819">
        <v>47.9</v>
      </c>
      <c r="LP2819">
        <v>46.875</v>
      </c>
      <c r="LQ2819">
        <v>34.5625</v>
      </c>
      <c r="LR2819" t="s">
        <v>0</v>
      </c>
      <c r="LS2819">
        <v>12.833299999999999</v>
      </c>
      <c r="LT2819">
        <v>10.375</v>
      </c>
      <c r="LU2819" t="s">
        <v>0</v>
      </c>
      <c r="LV2819" t="s">
        <v>0</v>
      </c>
      <c r="LW2819">
        <v>32.5</v>
      </c>
      <c r="LX2819">
        <v>14</v>
      </c>
      <c r="LY2819" t="s">
        <v>0</v>
      </c>
      <c r="LZ2819">
        <v>9.4556000000000004</v>
      </c>
      <c r="MA2819">
        <v>4.7968999999999999</v>
      </c>
      <c r="MB2819" t="s">
        <v>0</v>
      </c>
      <c r="MC2819" t="s">
        <v>0</v>
      </c>
      <c r="MD2819">
        <v>37.761000000000003</v>
      </c>
      <c r="ME2819">
        <v>14.1097</v>
      </c>
      <c r="MF2819" t="s">
        <v>0</v>
      </c>
      <c r="MG2819" t="s">
        <v>0</v>
      </c>
      <c r="MH2819">
        <v>12.25</v>
      </c>
      <c r="MI2819" t="s">
        <v>0</v>
      </c>
      <c r="MJ2819" t="s">
        <v>0</v>
      </c>
      <c r="MK2819">
        <v>7.6718999999999999</v>
      </c>
      <c r="ML2819" t="s">
        <v>0</v>
      </c>
      <c r="MM2819" t="s">
        <v>0</v>
      </c>
      <c r="MN2819">
        <v>22.4375</v>
      </c>
      <c r="MO2819" t="s">
        <v>0</v>
      </c>
      <c r="MP2819" t="s">
        <v>0</v>
      </c>
      <c r="MQ2819">
        <v>11.4375</v>
      </c>
      <c r="MR2819" t="s">
        <v>0</v>
      </c>
      <c r="MS2819">
        <v>8.7819000000000003</v>
      </c>
      <c r="MT2819">
        <v>39.593800000000002</v>
      </c>
      <c r="MU2819" t="s">
        <v>0</v>
      </c>
      <c r="MV2819" t="s">
        <v>0</v>
      </c>
      <c r="MW2819">
        <v>9.6524000000000001</v>
      </c>
      <c r="MX2819" t="s">
        <v>0</v>
      </c>
      <c r="MY2819" t="s">
        <v>0</v>
      </c>
      <c r="MZ2819" t="s">
        <v>0</v>
      </c>
      <c r="NA2819" t="s">
        <v>0</v>
      </c>
      <c r="NB2819">
        <v>13.3994</v>
      </c>
      <c r="NC2819">
        <v>20.593800000000002</v>
      </c>
      <c r="ND2819">
        <v>47.813000000000002</v>
      </c>
      <c r="NE2819">
        <v>43</v>
      </c>
      <c r="NF2819" t="s">
        <v>0</v>
      </c>
      <c r="NG2819">
        <v>36.5</v>
      </c>
      <c r="NH2819">
        <v>7.1562999999999999</v>
      </c>
      <c r="NI2819">
        <v>22</v>
      </c>
      <c r="NJ2819">
        <v>7.4375</v>
      </c>
      <c r="NK2819">
        <v>13.0625</v>
      </c>
      <c r="NL2819">
        <v>53.468800000000002</v>
      </c>
      <c r="NM2819">
        <v>23.375</v>
      </c>
      <c r="NN2819" t="s">
        <v>0</v>
      </c>
      <c r="NO2819">
        <v>61.0625</v>
      </c>
      <c r="NP2819">
        <v>8.7298000000000009</v>
      </c>
      <c r="NQ2819">
        <v>46.1875</v>
      </c>
      <c r="NR2819">
        <v>19.280999999999999</v>
      </c>
      <c r="NS2819">
        <v>19.2257</v>
      </c>
      <c r="NT2819" t="s">
        <v>0</v>
      </c>
      <c r="NU2819" t="s">
        <v>0</v>
      </c>
      <c r="NV2819">
        <v>22.437999999999999</v>
      </c>
      <c r="NW2819">
        <v>20.625</v>
      </c>
      <c r="NX2819">
        <v>10.75</v>
      </c>
      <c r="NY2819">
        <v>26.6875</v>
      </c>
      <c r="NZ2819">
        <v>13.625</v>
      </c>
      <c r="OA2819" t="s">
        <v>0</v>
      </c>
      <c r="OB2819" t="s">
        <v>0</v>
      </c>
      <c r="OC2819" t="s">
        <v>0</v>
      </c>
      <c r="OD2819">
        <v>22</v>
      </c>
      <c r="OE2819">
        <v>47.9375</v>
      </c>
      <c r="OF2819">
        <v>22.625</v>
      </c>
      <c r="OG2819" t="s">
        <v>0</v>
      </c>
      <c r="OH2819" t="s">
        <v>0</v>
      </c>
      <c r="OI2819">
        <v>28.5</v>
      </c>
      <c r="OJ2819">
        <v>14.027799999999999</v>
      </c>
      <c r="OK2819">
        <v>19.4375</v>
      </c>
      <c r="OL2819">
        <v>7.2187999999999999</v>
      </c>
      <c r="OM2819">
        <v>13.038</v>
      </c>
      <c r="ON2819">
        <v>1.4047000000000001</v>
      </c>
      <c r="OO2819">
        <v>16.469000000000001</v>
      </c>
      <c r="OP2819" t="s">
        <v>0</v>
      </c>
      <c r="OQ2819">
        <v>7.5416999999999996</v>
      </c>
      <c r="OR2819">
        <v>30.3125</v>
      </c>
      <c r="OS2819" t="s">
        <v>0</v>
      </c>
      <c r="OT2819" t="s">
        <v>0</v>
      </c>
      <c r="OU2819">
        <v>31</v>
      </c>
      <c r="OV2819">
        <v>22.5</v>
      </c>
      <c r="OW2819">
        <v>19.687999999999999</v>
      </c>
      <c r="OX2819" t="s">
        <v>0</v>
      </c>
      <c r="OY2819">
        <v>25.062999999999999</v>
      </c>
      <c r="OZ2819">
        <v>40.781300000000002</v>
      </c>
      <c r="PA2819">
        <v>26.375</v>
      </c>
      <c r="PB2819">
        <v>22</v>
      </c>
      <c r="PC2819" t="s">
        <v>0</v>
      </c>
      <c r="PD2819">
        <v>17.9665</v>
      </c>
      <c r="PE2819">
        <v>19.864000000000001</v>
      </c>
      <c r="PF2819">
        <v>29.937999999999999</v>
      </c>
      <c r="PG2819">
        <v>20.375</v>
      </c>
      <c r="PH2819">
        <v>14.5</v>
      </c>
      <c r="PI2819">
        <v>55</v>
      </c>
      <c r="PJ2819" t="s">
        <v>0</v>
      </c>
      <c r="PK2819">
        <v>6</v>
      </c>
      <c r="PL2819">
        <v>21</v>
      </c>
      <c r="PM2819" t="s">
        <v>0</v>
      </c>
      <c r="PN2819" t="s">
        <v>0</v>
      </c>
      <c r="PO2819">
        <v>22.6875</v>
      </c>
      <c r="PP2819">
        <v>23.593800000000002</v>
      </c>
      <c r="PQ2819">
        <v>52.0625</v>
      </c>
      <c r="PR2819">
        <v>31.625</v>
      </c>
      <c r="PS2819" t="s">
        <v>0</v>
      </c>
      <c r="PT2819" t="s">
        <v>0</v>
      </c>
      <c r="PU2819">
        <v>28.6875</v>
      </c>
      <c r="PV2819">
        <v>33.563000000000002</v>
      </c>
      <c r="PW2819">
        <v>25.9375</v>
      </c>
      <c r="PX2819">
        <v>39.875</v>
      </c>
      <c r="PY2819">
        <v>3.0859000000000001</v>
      </c>
      <c r="PZ2819">
        <v>22.588000000000001</v>
      </c>
      <c r="QA2819" t="s">
        <v>0</v>
      </c>
      <c r="QB2819">
        <v>2.1328</v>
      </c>
      <c r="QC2819" t="s">
        <v>0</v>
      </c>
      <c r="QD2819">
        <v>46.875</v>
      </c>
      <c r="QE2819" t="s">
        <v>0</v>
      </c>
      <c r="QF2819">
        <v>10.1875</v>
      </c>
      <c r="QG2819" t="s">
        <v>0</v>
      </c>
      <c r="QH2819" t="s">
        <v>0</v>
      </c>
      <c r="QI2819">
        <v>45.75</v>
      </c>
      <c r="QJ2819">
        <v>21.6875</v>
      </c>
      <c r="QK2819" t="s">
        <v>0</v>
      </c>
      <c r="QL2819" t="s">
        <v>0</v>
      </c>
      <c r="QM2819" t="s">
        <v>0</v>
      </c>
      <c r="QN2819">
        <v>9.3102999999999998</v>
      </c>
      <c r="QO2819">
        <v>21.390599999999999</v>
      </c>
      <c r="QP2819" t="s">
        <v>0</v>
      </c>
      <c r="QQ2819">
        <v>13.07</v>
      </c>
      <c r="QR2819">
        <v>26.8125</v>
      </c>
      <c r="QS2819">
        <v>10.1563</v>
      </c>
      <c r="QT2819">
        <v>60</v>
      </c>
      <c r="QU2819">
        <v>20.1875</v>
      </c>
      <c r="QV2819">
        <v>17.255700000000001</v>
      </c>
      <c r="QW2819">
        <v>34</v>
      </c>
      <c r="QX2819" t="s">
        <v>0</v>
      </c>
      <c r="QY2819">
        <v>9.6717999999999993</v>
      </c>
      <c r="QZ2819">
        <v>6.0593000000000004</v>
      </c>
      <c r="RA2819">
        <v>37.9009</v>
      </c>
      <c r="RB2819">
        <v>7.8643999999999998</v>
      </c>
      <c r="RC2819">
        <v>37.688000000000002</v>
      </c>
      <c r="RD2819">
        <v>24.5244</v>
      </c>
      <c r="RE2819" t="s">
        <v>0</v>
      </c>
      <c r="RF2819" t="s">
        <v>0</v>
      </c>
      <c r="RG2819" t="s">
        <v>0</v>
      </c>
      <c r="RH2819">
        <v>4.3240999999999996</v>
      </c>
      <c r="RI2819">
        <v>43.080599999999997</v>
      </c>
      <c r="RJ2819">
        <v>4.6875</v>
      </c>
      <c r="RK2819">
        <v>73</v>
      </c>
      <c r="RL2819">
        <v>40</v>
      </c>
      <c r="RM2819">
        <v>5.1875</v>
      </c>
      <c r="RN2819">
        <v>9.5</v>
      </c>
      <c r="RO2819">
        <v>17.6875</v>
      </c>
      <c r="RP2819">
        <v>21.343800000000002</v>
      </c>
      <c r="RQ2819">
        <v>39.625</v>
      </c>
      <c r="RR2819" t="s">
        <v>0</v>
      </c>
      <c r="RS2819">
        <v>18.25</v>
      </c>
      <c r="RT2819">
        <v>30.734300000000001</v>
      </c>
      <c r="RU2819">
        <v>47.8125</v>
      </c>
      <c r="RV2819" t="s">
        <v>0</v>
      </c>
      <c r="RW2819" t="s">
        <v>0</v>
      </c>
      <c r="RX2819" t="s">
        <v>0</v>
      </c>
      <c r="RY2819">
        <v>16.677499999999998</v>
      </c>
      <c r="RZ2819" t="s">
        <v>0</v>
      </c>
      <c r="SA2819" t="s">
        <v>0</v>
      </c>
      <c r="SB2819">
        <v>26.75</v>
      </c>
      <c r="SC2819" t="s">
        <v>0</v>
      </c>
      <c r="SD2819">
        <v>43.25</v>
      </c>
      <c r="SE2819" t="s">
        <v>0</v>
      </c>
      <c r="SF2819">
        <v>20.088799999999999</v>
      </c>
      <c r="SG2819" t="s">
        <v>0</v>
      </c>
      <c r="SH2819">
        <v>5.0334000000000003</v>
      </c>
      <c r="SI2819" t="s">
        <v>0</v>
      </c>
      <c r="SJ2819" t="s">
        <v>0</v>
      </c>
      <c r="SK2819" t="s">
        <v>0</v>
      </c>
      <c r="SL2819" t="s">
        <v>0</v>
      </c>
      <c r="SM2819">
        <v>29.477499999999999</v>
      </c>
    </row>
    <row r="2820" spans="1:507" x14ac:dyDescent="0.3">
      <c r="A2820" s="1">
        <v>36819</v>
      </c>
      <c r="B2820">
        <v>31.372399999999999</v>
      </c>
      <c r="C2820" t="s">
        <v>0</v>
      </c>
      <c r="D2820" t="s">
        <v>0</v>
      </c>
      <c r="E2820" t="s">
        <v>0</v>
      </c>
      <c r="F2820" t="s">
        <v>0</v>
      </c>
      <c r="G2820">
        <v>10.8405</v>
      </c>
      <c r="H2820" t="s">
        <v>0</v>
      </c>
      <c r="I2820">
        <v>21.845500000000001</v>
      </c>
      <c r="J2820" t="s">
        <v>0</v>
      </c>
      <c r="K2820" t="s">
        <v>0</v>
      </c>
      <c r="L2820">
        <v>80.0625</v>
      </c>
      <c r="M2820">
        <v>9.1667000000000005</v>
      </c>
      <c r="N2820">
        <v>49.348500000000001</v>
      </c>
      <c r="O2820" t="s">
        <v>0</v>
      </c>
      <c r="P2820" t="s">
        <v>0</v>
      </c>
      <c r="Q2820">
        <v>38.0625</v>
      </c>
      <c r="R2820">
        <v>37.6875</v>
      </c>
      <c r="S2820">
        <v>57.4375</v>
      </c>
      <c r="T2820">
        <v>15.921900000000001</v>
      </c>
      <c r="U2820">
        <v>63.938000000000002</v>
      </c>
      <c r="V2820">
        <v>1592.6975</v>
      </c>
      <c r="W2820">
        <v>32.533499999999997</v>
      </c>
      <c r="X2820" t="s">
        <v>0</v>
      </c>
      <c r="Y2820">
        <v>27.3125</v>
      </c>
      <c r="Z2820" t="s">
        <v>0</v>
      </c>
      <c r="AA2820">
        <v>10.4063</v>
      </c>
      <c r="AB2820" t="s">
        <v>0</v>
      </c>
      <c r="AC2820">
        <v>5.1875</v>
      </c>
      <c r="AD2820">
        <v>34.5</v>
      </c>
      <c r="AE2820" t="s">
        <v>0</v>
      </c>
      <c r="AF2820" t="s">
        <v>0</v>
      </c>
      <c r="AG2820" t="s">
        <v>0</v>
      </c>
      <c r="AH2820" t="s">
        <v>0</v>
      </c>
      <c r="AI2820">
        <v>22.125</v>
      </c>
      <c r="AJ2820">
        <v>3.25</v>
      </c>
      <c r="AK2820" t="s">
        <v>0</v>
      </c>
      <c r="AL2820" t="s">
        <v>0</v>
      </c>
      <c r="AM2820">
        <v>35.875</v>
      </c>
      <c r="AN2820" t="s">
        <v>0</v>
      </c>
      <c r="AO2820" t="s">
        <v>0</v>
      </c>
      <c r="AP2820" t="s">
        <v>0</v>
      </c>
      <c r="AQ2820" t="s">
        <v>0</v>
      </c>
      <c r="AR2820">
        <v>37.625</v>
      </c>
      <c r="AS2820">
        <v>2.2812999999999999</v>
      </c>
      <c r="AT2820">
        <v>26.6234</v>
      </c>
      <c r="AU2820">
        <v>31.144200000000001</v>
      </c>
      <c r="AV2820">
        <v>8.1327999999999996</v>
      </c>
      <c r="AW2820" t="s">
        <v>0</v>
      </c>
      <c r="AX2820">
        <v>33.75</v>
      </c>
      <c r="AY2820" t="s">
        <v>0</v>
      </c>
      <c r="AZ2820">
        <v>21.3125</v>
      </c>
      <c r="BA2820" t="s">
        <v>0</v>
      </c>
      <c r="BB2820">
        <v>44.243000000000002</v>
      </c>
      <c r="BC2820" t="s">
        <v>0</v>
      </c>
      <c r="BD2820">
        <v>45.0625</v>
      </c>
      <c r="BE2820" t="s">
        <v>0</v>
      </c>
      <c r="BF2820">
        <v>49.074199999999998</v>
      </c>
      <c r="BG2820">
        <v>24.125</v>
      </c>
      <c r="BH2820">
        <v>60</v>
      </c>
      <c r="BI2820">
        <v>21.875</v>
      </c>
      <c r="BJ2820">
        <v>20.575900000000001</v>
      </c>
      <c r="BK2820">
        <v>17.833300000000001</v>
      </c>
      <c r="BL2820">
        <v>29.562999999999999</v>
      </c>
      <c r="BM2820">
        <v>13.3767</v>
      </c>
      <c r="BN2820">
        <v>6.0533000000000001</v>
      </c>
      <c r="BO2820" t="s">
        <v>0</v>
      </c>
      <c r="BP2820">
        <v>55.384799999999998</v>
      </c>
      <c r="BQ2820" t="s">
        <v>0</v>
      </c>
      <c r="BR2820">
        <v>38.125</v>
      </c>
      <c r="BS2820">
        <v>42.063000000000002</v>
      </c>
      <c r="BT2820">
        <v>1.9062999999999999</v>
      </c>
      <c r="BU2820">
        <v>57.879899999999999</v>
      </c>
      <c r="BV2820" t="s">
        <v>0</v>
      </c>
      <c r="BW2820">
        <v>39.119999999999997</v>
      </c>
      <c r="BX2820">
        <v>7.9062999999999999</v>
      </c>
      <c r="BY2820">
        <v>4.1406000000000001</v>
      </c>
      <c r="BZ2820">
        <v>40.063000000000002</v>
      </c>
      <c r="CA2820">
        <v>473.77769999999998</v>
      </c>
      <c r="CB2820">
        <v>15.1739</v>
      </c>
      <c r="CC2820">
        <v>44.817999999999998</v>
      </c>
      <c r="CD2820">
        <v>15.3438</v>
      </c>
      <c r="CE2820">
        <v>37.938000000000002</v>
      </c>
      <c r="CF2820" t="s">
        <v>0</v>
      </c>
      <c r="CG2820" t="s">
        <v>0</v>
      </c>
      <c r="CH2820" t="s">
        <v>0</v>
      </c>
      <c r="CI2820">
        <v>22.125</v>
      </c>
      <c r="CJ2820">
        <v>26.25</v>
      </c>
      <c r="CK2820" t="s">
        <v>0</v>
      </c>
      <c r="CL2820" t="s">
        <v>0</v>
      </c>
      <c r="CM2820" t="s">
        <v>0</v>
      </c>
      <c r="CN2820" t="s">
        <v>0</v>
      </c>
      <c r="CO2820" t="s">
        <v>0</v>
      </c>
      <c r="CP2820">
        <v>3</v>
      </c>
      <c r="CQ2820" t="s">
        <v>0</v>
      </c>
      <c r="CR2820" t="s">
        <v>0</v>
      </c>
      <c r="CS2820">
        <v>37.966700000000003</v>
      </c>
      <c r="CT2820" t="s">
        <v>0</v>
      </c>
      <c r="CU2820">
        <v>25.31</v>
      </c>
      <c r="CV2820">
        <v>39.688000000000002</v>
      </c>
      <c r="CW2820">
        <v>55.5625</v>
      </c>
      <c r="CX2820" t="s">
        <v>0</v>
      </c>
      <c r="CY2820" t="s">
        <v>0</v>
      </c>
      <c r="CZ2820" t="s">
        <v>0</v>
      </c>
      <c r="DA2820">
        <v>7.766</v>
      </c>
      <c r="DB2820">
        <v>26.4375</v>
      </c>
      <c r="DC2820" t="s">
        <v>0</v>
      </c>
      <c r="DD2820">
        <v>34.8855</v>
      </c>
      <c r="DE2820">
        <v>68.375</v>
      </c>
      <c r="DF2820">
        <v>1.7917000000000001</v>
      </c>
      <c r="DG2820">
        <v>17.4375</v>
      </c>
      <c r="DH2820">
        <v>24.870699999999999</v>
      </c>
      <c r="DI2820" t="s">
        <v>0</v>
      </c>
      <c r="DJ2820" t="s">
        <v>0</v>
      </c>
      <c r="DK2820">
        <v>26.625</v>
      </c>
      <c r="DL2820" t="s">
        <v>0</v>
      </c>
      <c r="DM2820" t="s">
        <v>0</v>
      </c>
      <c r="DN2820" t="s">
        <v>0</v>
      </c>
      <c r="DO2820" t="s">
        <v>0</v>
      </c>
      <c r="DP2820">
        <v>3.5312999999999999</v>
      </c>
      <c r="DQ2820" t="s">
        <v>0</v>
      </c>
      <c r="DR2820">
        <v>31.9375</v>
      </c>
      <c r="DS2820" t="s">
        <v>0</v>
      </c>
      <c r="DT2820" t="s">
        <v>0</v>
      </c>
      <c r="DU2820" t="s">
        <v>0</v>
      </c>
      <c r="DV2820">
        <v>22.156300000000002</v>
      </c>
      <c r="DW2820">
        <v>41.718800000000002</v>
      </c>
      <c r="DX2820" t="s">
        <v>0</v>
      </c>
      <c r="DY2820">
        <v>29.531300000000002</v>
      </c>
      <c r="DZ2820" t="s">
        <v>0</v>
      </c>
      <c r="EA2820">
        <v>34.236199999999997</v>
      </c>
      <c r="EB2820">
        <v>16.218800000000002</v>
      </c>
      <c r="EC2820" t="s">
        <v>0</v>
      </c>
      <c r="ED2820" t="s">
        <v>0</v>
      </c>
      <c r="EE2820">
        <v>28.234400000000001</v>
      </c>
      <c r="EF2820">
        <v>4.8235999999999999</v>
      </c>
      <c r="EG2820">
        <v>10.7529</v>
      </c>
      <c r="EH2820">
        <v>35.891399999999997</v>
      </c>
      <c r="EI2820" t="s">
        <v>0</v>
      </c>
      <c r="EJ2820" t="s">
        <v>0</v>
      </c>
      <c r="EK2820" t="s">
        <v>0</v>
      </c>
      <c r="EL2820" t="s">
        <v>0</v>
      </c>
      <c r="EM2820" t="s">
        <v>0</v>
      </c>
      <c r="EN2820">
        <v>24.7745</v>
      </c>
      <c r="EO2820" t="s">
        <v>0</v>
      </c>
      <c r="EP2820">
        <v>22.875</v>
      </c>
      <c r="EQ2820">
        <v>12.8344</v>
      </c>
      <c r="ER2820">
        <v>36.5</v>
      </c>
      <c r="ES2820">
        <v>75.377300000000005</v>
      </c>
      <c r="ET2820">
        <v>3.5625</v>
      </c>
      <c r="EU2820" t="s">
        <v>0</v>
      </c>
      <c r="EV2820" t="s">
        <v>0</v>
      </c>
      <c r="EW2820" t="s">
        <v>0</v>
      </c>
      <c r="EX2820" t="s">
        <v>0</v>
      </c>
      <c r="EY2820">
        <v>17.5625</v>
      </c>
      <c r="EZ2820">
        <v>32.8125</v>
      </c>
      <c r="FA2820">
        <v>18.111000000000001</v>
      </c>
      <c r="FB2820">
        <v>21.375</v>
      </c>
      <c r="FC2820">
        <v>18.843800000000002</v>
      </c>
      <c r="FD2820">
        <v>18.625</v>
      </c>
      <c r="FE2820">
        <v>33.406300000000002</v>
      </c>
      <c r="FF2820">
        <v>10.859400000000001</v>
      </c>
      <c r="FG2820" t="s">
        <v>0</v>
      </c>
      <c r="FH2820">
        <v>23.125</v>
      </c>
      <c r="FI2820">
        <v>21.25</v>
      </c>
      <c r="FJ2820">
        <v>54</v>
      </c>
      <c r="FK2820" t="s">
        <v>0</v>
      </c>
      <c r="FL2820">
        <v>13.205299999999999</v>
      </c>
      <c r="FM2820">
        <v>37</v>
      </c>
      <c r="FN2820">
        <v>22</v>
      </c>
      <c r="FO2820">
        <v>5.8129999999999997</v>
      </c>
      <c r="FP2820">
        <v>29.75</v>
      </c>
      <c r="FQ2820" t="s">
        <v>0</v>
      </c>
      <c r="FR2820" t="s">
        <v>0</v>
      </c>
      <c r="FS2820" t="s">
        <v>0</v>
      </c>
      <c r="FT2820">
        <v>25.0625</v>
      </c>
      <c r="FU2820" t="s">
        <v>0</v>
      </c>
      <c r="FV2820" t="s">
        <v>0</v>
      </c>
      <c r="FW2820" t="s">
        <v>0</v>
      </c>
      <c r="FX2820" t="s">
        <v>0</v>
      </c>
      <c r="FY2820">
        <v>4</v>
      </c>
      <c r="FZ2820">
        <v>42.67</v>
      </c>
      <c r="GA2820">
        <v>25.4375</v>
      </c>
      <c r="GB2820" t="s">
        <v>0</v>
      </c>
      <c r="GC2820" t="s">
        <v>0</v>
      </c>
      <c r="GD2820" t="s">
        <v>0</v>
      </c>
      <c r="GE2820" t="s">
        <v>0</v>
      </c>
      <c r="GF2820" t="s">
        <v>0</v>
      </c>
      <c r="GG2820">
        <v>5.375</v>
      </c>
      <c r="GH2820" t="s">
        <v>0</v>
      </c>
      <c r="GI2820">
        <v>8.0579000000000001</v>
      </c>
      <c r="GJ2820" t="s">
        <v>0</v>
      </c>
      <c r="GK2820" t="s">
        <v>0</v>
      </c>
      <c r="GL2820" t="s">
        <v>0</v>
      </c>
      <c r="GM2820">
        <v>19.437999999999999</v>
      </c>
      <c r="GN2820" t="s">
        <v>0</v>
      </c>
      <c r="GO2820" t="s">
        <v>0</v>
      </c>
      <c r="GP2820" t="s">
        <v>0</v>
      </c>
      <c r="GQ2820">
        <v>33.344000000000001</v>
      </c>
      <c r="GR2820">
        <v>50.2254</v>
      </c>
      <c r="GS2820" t="s">
        <v>0</v>
      </c>
      <c r="GT2820">
        <v>18.843800000000002</v>
      </c>
      <c r="GU2820">
        <v>12.916700000000001</v>
      </c>
      <c r="GV2820">
        <v>105.9375</v>
      </c>
      <c r="GW2820" t="s">
        <v>0</v>
      </c>
      <c r="GX2820" t="s">
        <v>0</v>
      </c>
      <c r="GY2820" t="s">
        <v>0</v>
      </c>
      <c r="GZ2820">
        <v>19.6875</v>
      </c>
      <c r="HA2820" t="s">
        <v>0</v>
      </c>
      <c r="HB2820">
        <v>23</v>
      </c>
      <c r="HC2820" t="s">
        <v>0</v>
      </c>
      <c r="HD2820">
        <v>104.938</v>
      </c>
      <c r="HE2820">
        <v>25.437999999999999</v>
      </c>
      <c r="HF2820">
        <v>22.031300000000002</v>
      </c>
      <c r="HG2820">
        <v>10</v>
      </c>
      <c r="HH2820" t="s">
        <v>0</v>
      </c>
      <c r="HI2820" t="s">
        <v>0</v>
      </c>
      <c r="HJ2820" t="s">
        <v>0</v>
      </c>
      <c r="HK2820">
        <v>39.438000000000002</v>
      </c>
      <c r="HL2820">
        <v>21.791699999999999</v>
      </c>
      <c r="HM2820" t="s">
        <v>0</v>
      </c>
      <c r="HN2820">
        <v>71.6875</v>
      </c>
      <c r="HO2820" t="s">
        <v>0</v>
      </c>
      <c r="HP2820" t="s">
        <v>0</v>
      </c>
      <c r="HQ2820">
        <v>47</v>
      </c>
      <c r="HR2820" t="s">
        <v>0</v>
      </c>
      <c r="HS2820">
        <v>43.792099999999998</v>
      </c>
      <c r="HT2820">
        <v>12.904500000000001</v>
      </c>
      <c r="HU2820" t="s">
        <v>0</v>
      </c>
      <c r="HV2820">
        <v>21.792300000000001</v>
      </c>
      <c r="HW2820">
        <v>8.6405999999999992</v>
      </c>
      <c r="HX2820">
        <v>4.0625</v>
      </c>
      <c r="HY2820" t="s">
        <v>0</v>
      </c>
      <c r="HZ2820">
        <v>10.1938</v>
      </c>
      <c r="IA2820">
        <v>24.375</v>
      </c>
      <c r="IB2820">
        <v>10.5</v>
      </c>
      <c r="IC2820">
        <v>94.75</v>
      </c>
      <c r="ID2820" t="s">
        <v>0</v>
      </c>
      <c r="IE2820" t="s">
        <v>0</v>
      </c>
      <c r="IF2820">
        <v>12.6111</v>
      </c>
      <c r="IG2820">
        <v>15.75</v>
      </c>
      <c r="IH2820" t="s">
        <v>0</v>
      </c>
      <c r="II2820" t="s">
        <v>0</v>
      </c>
      <c r="IJ2820" t="s">
        <v>0</v>
      </c>
      <c r="IK2820" t="s">
        <v>0</v>
      </c>
      <c r="IL2820" t="s">
        <v>0</v>
      </c>
      <c r="IM2820">
        <v>29.821999999999999</v>
      </c>
      <c r="IN2820">
        <v>38.5</v>
      </c>
      <c r="IO2820" t="s">
        <v>0</v>
      </c>
      <c r="IP2820" t="s">
        <v>0</v>
      </c>
      <c r="IQ2820" t="s">
        <v>0</v>
      </c>
      <c r="IR2820">
        <v>8.8976000000000006</v>
      </c>
      <c r="IS2820" t="s">
        <v>0</v>
      </c>
      <c r="IT2820">
        <v>10.188000000000001</v>
      </c>
      <c r="IU2820">
        <v>27</v>
      </c>
      <c r="IV2820">
        <v>41.1</v>
      </c>
      <c r="IW2820">
        <v>10.2188</v>
      </c>
      <c r="IX2820" t="s">
        <v>0</v>
      </c>
      <c r="IY2820">
        <v>36.470500000000001</v>
      </c>
      <c r="IZ2820" t="s">
        <v>0</v>
      </c>
      <c r="JA2820">
        <v>45.9375</v>
      </c>
      <c r="JB2820" t="s">
        <v>0</v>
      </c>
      <c r="JC2820">
        <v>38.375</v>
      </c>
      <c r="JD2820">
        <v>7.5625</v>
      </c>
      <c r="JE2820">
        <v>22.4375</v>
      </c>
      <c r="JF2820">
        <v>22.5</v>
      </c>
      <c r="JG2820" t="s">
        <v>0</v>
      </c>
      <c r="JH2820" t="s">
        <v>0</v>
      </c>
      <c r="JI2820">
        <v>13.395799999999999</v>
      </c>
      <c r="JJ2820" t="s">
        <v>0</v>
      </c>
      <c r="JK2820">
        <v>56.361600000000003</v>
      </c>
      <c r="JL2820" t="s">
        <v>0</v>
      </c>
      <c r="JM2820" t="s">
        <v>0</v>
      </c>
      <c r="JN2820">
        <v>27.406300000000002</v>
      </c>
      <c r="JO2820">
        <v>10.5</v>
      </c>
      <c r="JP2820">
        <v>55.875</v>
      </c>
      <c r="JQ2820">
        <v>7.9375</v>
      </c>
      <c r="JR2820">
        <v>13.322900000000001</v>
      </c>
      <c r="JS2820">
        <v>23.9375</v>
      </c>
      <c r="JT2820" t="s">
        <v>0</v>
      </c>
      <c r="JU2820">
        <v>15.1875</v>
      </c>
      <c r="JV2820">
        <v>13.395799999999999</v>
      </c>
      <c r="JW2820">
        <v>29.625</v>
      </c>
      <c r="JX2820">
        <v>11.2783</v>
      </c>
      <c r="JY2820">
        <v>16.093800000000002</v>
      </c>
      <c r="JZ2820" t="s">
        <v>0</v>
      </c>
      <c r="KA2820">
        <v>86.375</v>
      </c>
      <c r="KB2820">
        <v>34.01</v>
      </c>
      <c r="KC2820">
        <v>44.5</v>
      </c>
      <c r="KD2820">
        <v>15.0313</v>
      </c>
      <c r="KE2820">
        <v>10.2813</v>
      </c>
      <c r="KF2820" t="s">
        <v>0</v>
      </c>
      <c r="KG2820">
        <v>17.583300000000001</v>
      </c>
      <c r="KH2820" t="s">
        <v>0</v>
      </c>
      <c r="KI2820" t="s">
        <v>0</v>
      </c>
      <c r="KJ2820" t="s">
        <v>0</v>
      </c>
      <c r="KK2820" t="s">
        <v>0</v>
      </c>
      <c r="KL2820">
        <v>14.5625</v>
      </c>
      <c r="KM2820" t="s">
        <v>0</v>
      </c>
      <c r="KN2820">
        <v>22.0625</v>
      </c>
      <c r="KO2820">
        <v>16.258700000000001</v>
      </c>
      <c r="KP2820">
        <v>13.787599999999999</v>
      </c>
      <c r="KQ2820">
        <v>28.25</v>
      </c>
      <c r="KR2820" t="s">
        <v>0</v>
      </c>
      <c r="KS2820">
        <v>30</v>
      </c>
      <c r="KT2820">
        <v>12.0313</v>
      </c>
      <c r="KU2820" t="s">
        <v>0</v>
      </c>
      <c r="KV2820">
        <v>51.75</v>
      </c>
      <c r="KW2820">
        <v>21.4986</v>
      </c>
      <c r="KX2820">
        <v>16.531300000000002</v>
      </c>
      <c r="KY2820">
        <v>20.125</v>
      </c>
      <c r="KZ2820">
        <v>15.5313</v>
      </c>
      <c r="LA2820" t="s">
        <v>0</v>
      </c>
      <c r="LB2820">
        <v>34.200000000000003</v>
      </c>
      <c r="LC2820">
        <v>61.718800000000002</v>
      </c>
      <c r="LD2820">
        <v>43.563000000000002</v>
      </c>
      <c r="LE2820" t="s">
        <v>0</v>
      </c>
      <c r="LF2820">
        <v>7.6959999999999997</v>
      </c>
      <c r="LG2820" t="s">
        <v>0</v>
      </c>
      <c r="LH2820" t="s">
        <v>0</v>
      </c>
      <c r="LI2820">
        <v>77.491200000000006</v>
      </c>
      <c r="LJ2820">
        <v>8.6317000000000004</v>
      </c>
      <c r="LK2820">
        <v>67.187399999999997</v>
      </c>
      <c r="LL2820" t="s">
        <v>0</v>
      </c>
      <c r="LM2820" t="s">
        <v>0</v>
      </c>
      <c r="LN2820">
        <v>85.683599999999998</v>
      </c>
      <c r="LO2820">
        <v>48.16</v>
      </c>
      <c r="LP2820">
        <v>44.625</v>
      </c>
      <c r="LQ2820">
        <v>34.875</v>
      </c>
      <c r="LR2820" t="s">
        <v>0</v>
      </c>
      <c r="LS2820">
        <v>13.333299999999999</v>
      </c>
      <c r="LT2820">
        <v>10.5625</v>
      </c>
      <c r="LU2820" t="s">
        <v>0</v>
      </c>
      <c r="LV2820" t="s">
        <v>0</v>
      </c>
      <c r="LW2820">
        <v>32.5</v>
      </c>
      <c r="LX2820">
        <v>13.9375</v>
      </c>
      <c r="LY2820" t="s">
        <v>0</v>
      </c>
      <c r="LZ2820">
        <v>9.4309999999999992</v>
      </c>
      <c r="MA2820">
        <v>4.6327999999999996</v>
      </c>
      <c r="MB2820" t="s">
        <v>0</v>
      </c>
      <c r="MC2820" t="s">
        <v>0</v>
      </c>
      <c r="MD2820">
        <v>39.348999999999997</v>
      </c>
      <c r="ME2820">
        <v>14.5039</v>
      </c>
      <c r="MF2820" t="s">
        <v>0</v>
      </c>
      <c r="MG2820" t="s">
        <v>0</v>
      </c>
      <c r="MH2820">
        <v>12.3125</v>
      </c>
      <c r="MI2820" t="s">
        <v>0</v>
      </c>
      <c r="MJ2820" t="s">
        <v>0</v>
      </c>
      <c r="MK2820">
        <v>7.6562999999999999</v>
      </c>
      <c r="ML2820" t="s">
        <v>0</v>
      </c>
      <c r="MM2820" t="s">
        <v>0</v>
      </c>
      <c r="MN2820">
        <v>22.3125</v>
      </c>
      <c r="MO2820" t="s">
        <v>0</v>
      </c>
      <c r="MP2820" t="s">
        <v>0</v>
      </c>
      <c r="MQ2820">
        <v>11.5938</v>
      </c>
      <c r="MR2820" t="s">
        <v>0</v>
      </c>
      <c r="MS2820">
        <v>8.8503000000000007</v>
      </c>
      <c r="MT2820">
        <v>40.4375</v>
      </c>
      <c r="MU2820" t="s">
        <v>0</v>
      </c>
      <c r="MV2820" t="s">
        <v>0</v>
      </c>
      <c r="MW2820">
        <v>9.8023000000000007</v>
      </c>
      <c r="MX2820" t="s">
        <v>0</v>
      </c>
      <c r="MY2820" t="s">
        <v>0</v>
      </c>
      <c r="MZ2820" t="s">
        <v>0</v>
      </c>
      <c r="NA2820" t="s">
        <v>0</v>
      </c>
      <c r="NB2820">
        <v>13.285600000000001</v>
      </c>
      <c r="NC2820">
        <v>20.593800000000002</v>
      </c>
      <c r="ND2820">
        <v>46.563000000000002</v>
      </c>
      <c r="NE2820">
        <v>43.375</v>
      </c>
      <c r="NF2820" t="s">
        <v>0</v>
      </c>
      <c r="NG2820">
        <v>36.4375</v>
      </c>
      <c r="NH2820">
        <v>7.3228999999999997</v>
      </c>
      <c r="NI2820">
        <v>22.25</v>
      </c>
      <c r="NJ2820">
        <v>7.2656000000000001</v>
      </c>
      <c r="NK2820">
        <v>12.9375</v>
      </c>
      <c r="NL2820">
        <v>55.468800000000002</v>
      </c>
      <c r="NM2820">
        <v>23.5</v>
      </c>
      <c r="NN2820" t="s">
        <v>0</v>
      </c>
      <c r="NO2820">
        <v>60.6875</v>
      </c>
      <c r="NP2820">
        <v>8.8137000000000008</v>
      </c>
      <c r="NQ2820">
        <v>43.875</v>
      </c>
      <c r="NR2820">
        <v>18.75</v>
      </c>
      <c r="NS2820">
        <v>18.529699999999998</v>
      </c>
      <c r="NT2820" t="s">
        <v>0</v>
      </c>
      <c r="NU2820" t="s">
        <v>0</v>
      </c>
      <c r="NV2820">
        <v>22.75</v>
      </c>
      <c r="NW2820">
        <v>20.625</v>
      </c>
      <c r="NX2820">
        <v>10.8125</v>
      </c>
      <c r="NY2820">
        <v>27.375</v>
      </c>
      <c r="NZ2820">
        <v>13.875</v>
      </c>
      <c r="OA2820" t="s">
        <v>0</v>
      </c>
      <c r="OB2820" t="s">
        <v>0</v>
      </c>
      <c r="OC2820" t="s">
        <v>0</v>
      </c>
      <c r="OD2820">
        <v>21.15</v>
      </c>
      <c r="OE2820">
        <v>48.25</v>
      </c>
      <c r="OF2820">
        <v>22.625</v>
      </c>
      <c r="OG2820" t="s">
        <v>0</v>
      </c>
      <c r="OH2820" t="s">
        <v>0</v>
      </c>
      <c r="OI2820">
        <v>29.8125</v>
      </c>
      <c r="OJ2820">
        <v>14.666700000000001</v>
      </c>
      <c r="OK2820">
        <v>19.1875</v>
      </c>
      <c r="OL2820">
        <v>7.5937999999999999</v>
      </c>
      <c r="OM2820">
        <v>13.98</v>
      </c>
      <c r="ON2820">
        <v>1.4266000000000001</v>
      </c>
      <c r="OO2820">
        <v>16.344000000000001</v>
      </c>
      <c r="OP2820" t="s">
        <v>0</v>
      </c>
      <c r="OQ2820">
        <v>7.9583000000000004</v>
      </c>
      <c r="OR2820">
        <v>31.375</v>
      </c>
      <c r="OS2820" t="s">
        <v>0</v>
      </c>
      <c r="OT2820" t="s">
        <v>0</v>
      </c>
      <c r="OU2820">
        <v>31.5</v>
      </c>
      <c r="OV2820">
        <v>22.343800000000002</v>
      </c>
      <c r="OW2820">
        <v>19.625</v>
      </c>
      <c r="OX2820" t="s">
        <v>0</v>
      </c>
      <c r="OY2820">
        <v>25.526</v>
      </c>
      <c r="OZ2820">
        <v>42.0625</v>
      </c>
      <c r="PA2820">
        <v>26.25</v>
      </c>
      <c r="PB2820">
        <v>21.75</v>
      </c>
      <c r="PC2820" t="s">
        <v>0</v>
      </c>
      <c r="PD2820">
        <v>18.0046</v>
      </c>
      <c r="PE2820">
        <v>20.201000000000001</v>
      </c>
      <c r="PF2820">
        <v>30.155999999999999</v>
      </c>
      <c r="PG2820">
        <v>20.5</v>
      </c>
      <c r="PH2820">
        <v>14.75</v>
      </c>
      <c r="PI2820">
        <v>55.045000000000002</v>
      </c>
      <c r="PJ2820" t="s">
        <v>0</v>
      </c>
      <c r="PK2820">
        <v>5.93</v>
      </c>
      <c r="PL2820">
        <v>21.812999999999999</v>
      </c>
      <c r="PM2820" t="s">
        <v>0</v>
      </c>
      <c r="PN2820" t="s">
        <v>0</v>
      </c>
      <c r="PO2820">
        <v>22.5</v>
      </c>
      <c r="PP2820">
        <v>23.406300000000002</v>
      </c>
      <c r="PQ2820">
        <v>50.75</v>
      </c>
      <c r="PR2820">
        <v>30.812999999999999</v>
      </c>
      <c r="PS2820" t="s">
        <v>0</v>
      </c>
      <c r="PT2820" t="s">
        <v>0</v>
      </c>
      <c r="PU2820">
        <v>28.875</v>
      </c>
      <c r="PV2820">
        <v>33.25</v>
      </c>
      <c r="PW2820">
        <v>25.125</v>
      </c>
      <c r="PX2820">
        <v>38.4375</v>
      </c>
      <c r="PY2820">
        <v>3.0078</v>
      </c>
      <c r="PZ2820">
        <v>22.588000000000001</v>
      </c>
      <c r="QA2820" t="s">
        <v>0</v>
      </c>
      <c r="QB2820">
        <v>2.125</v>
      </c>
      <c r="QC2820" t="s">
        <v>0</v>
      </c>
      <c r="QD2820">
        <v>47.188000000000002</v>
      </c>
      <c r="QE2820" t="s">
        <v>0</v>
      </c>
      <c r="QF2820">
        <v>10.1875</v>
      </c>
      <c r="QG2820" t="s">
        <v>0</v>
      </c>
      <c r="QH2820" t="s">
        <v>0</v>
      </c>
      <c r="QI2820">
        <v>47.5</v>
      </c>
      <c r="QJ2820">
        <v>21</v>
      </c>
      <c r="QK2820" t="s">
        <v>0</v>
      </c>
      <c r="QL2820" t="s">
        <v>0</v>
      </c>
      <c r="QM2820" t="s">
        <v>0</v>
      </c>
      <c r="QN2820">
        <v>9.3681000000000001</v>
      </c>
      <c r="QO2820">
        <v>21.3125</v>
      </c>
      <c r="QP2820" t="s">
        <v>0</v>
      </c>
      <c r="QQ2820">
        <v>13.164</v>
      </c>
      <c r="QR2820">
        <v>27</v>
      </c>
      <c r="QS2820">
        <v>10.3125</v>
      </c>
      <c r="QT2820">
        <v>62</v>
      </c>
      <c r="QU2820">
        <v>20.375</v>
      </c>
      <c r="QV2820">
        <v>17.1325</v>
      </c>
      <c r="QW2820">
        <v>32.5</v>
      </c>
      <c r="QX2820" t="s">
        <v>0</v>
      </c>
      <c r="QY2820">
        <v>9.4227000000000007</v>
      </c>
      <c r="QZ2820">
        <v>5.7651000000000003</v>
      </c>
      <c r="RA2820">
        <v>39.837400000000002</v>
      </c>
      <c r="RB2820">
        <v>7.9358000000000004</v>
      </c>
      <c r="RC2820">
        <v>37.75</v>
      </c>
      <c r="RD2820">
        <v>24.260200000000001</v>
      </c>
      <c r="RE2820" t="s">
        <v>0</v>
      </c>
      <c r="RF2820" t="s">
        <v>0</v>
      </c>
      <c r="RG2820" t="s">
        <v>0</v>
      </c>
      <c r="RH2820">
        <v>4.4882999999999997</v>
      </c>
      <c r="RI2820">
        <v>43.416699999999999</v>
      </c>
      <c r="RJ2820">
        <v>5.0625</v>
      </c>
      <c r="RK2820">
        <v>66.313000000000002</v>
      </c>
      <c r="RL2820">
        <v>39.3125</v>
      </c>
      <c r="RM2820">
        <v>5.25</v>
      </c>
      <c r="RN2820">
        <v>9.4687999999999999</v>
      </c>
      <c r="RO2820">
        <v>17.625</v>
      </c>
      <c r="RP2820">
        <v>21.156300000000002</v>
      </c>
      <c r="RQ2820">
        <v>40.438000000000002</v>
      </c>
      <c r="RR2820" t="s">
        <v>0</v>
      </c>
      <c r="RS2820">
        <v>18.8125</v>
      </c>
      <c r="RT2820">
        <v>30.1721</v>
      </c>
      <c r="RU2820">
        <v>46.5625</v>
      </c>
      <c r="RV2820" t="s">
        <v>0</v>
      </c>
      <c r="RW2820" t="s">
        <v>0</v>
      </c>
      <c r="RX2820" t="s">
        <v>0</v>
      </c>
      <c r="RY2820">
        <v>16.319400000000002</v>
      </c>
      <c r="RZ2820" t="s">
        <v>0</v>
      </c>
      <c r="SA2820" t="s">
        <v>0</v>
      </c>
      <c r="SB2820">
        <v>26.5625</v>
      </c>
      <c r="SC2820" t="s">
        <v>0</v>
      </c>
      <c r="SD2820">
        <v>44.218800000000002</v>
      </c>
      <c r="SE2820" t="s">
        <v>0</v>
      </c>
      <c r="SF2820">
        <v>22.064699999999998</v>
      </c>
      <c r="SG2820" t="s">
        <v>0</v>
      </c>
      <c r="SH2820">
        <v>4.9771999999999998</v>
      </c>
      <c r="SI2820" t="s">
        <v>0</v>
      </c>
      <c r="SJ2820" t="s">
        <v>0</v>
      </c>
      <c r="SK2820" t="s">
        <v>0</v>
      </c>
      <c r="SL2820" t="s">
        <v>0</v>
      </c>
      <c r="SM2820">
        <v>31.372399999999999</v>
      </c>
    </row>
    <row r="2821" spans="1:507" x14ac:dyDescent="0.3">
      <c r="A2821" s="1">
        <v>36822</v>
      </c>
      <c r="B2821">
        <v>34.404400000000003</v>
      </c>
      <c r="C2821" t="s">
        <v>0</v>
      </c>
      <c r="D2821" t="s">
        <v>0</v>
      </c>
      <c r="E2821" t="s">
        <v>0</v>
      </c>
      <c r="F2821" t="s">
        <v>0</v>
      </c>
      <c r="G2821">
        <v>11.1134</v>
      </c>
      <c r="H2821" t="s">
        <v>0</v>
      </c>
      <c r="I2821">
        <v>22.069299999999998</v>
      </c>
      <c r="J2821" t="s">
        <v>0</v>
      </c>
      <c r="K2821" t="s">
        <v>0</v>
      </c>
      <c r="L2821">
        <v>79</v>
      </c>
      <c r="M2821">
        <v>9.1667000000000005</v>
      </c>
      <c r="N2821">
        <v>48.412700000000001</v>
      </c>
      <c r="O2821" t="s">
        <v>0</v>
      </c>
      <c r="P2821" t="s">
        <v>0</v>
      </c>
      <c r="Q2821">
        <v>38.125</v>
      </c>
      <c r="R2821">
        <v>38.1875</v>
      </c>
      <c r="S2821">
        <v>55.625</v>
      </c>
      <c r="T2821">
        <v>15.609400000000001</v>
      </c>
      <c r="U2821">
        <v>66</v>
      </c>
      <c r="V2821">
        <v>1598.9802999999999</v>
      </c>
      <c r="W2821">
        <v>32.579300000000003</v>
      </c>
      <c r="X2821" t="s">
        <v>0</v>
      </c>
      <c r="Y2821">
        <v>27.5</v>
      </c>
      <c r="Z2821" t="s">
        <v>0</v>
      </c>
      <c r="AA2821">
        <v>10.3125</v>
      </c>
      <c r="AB2821" t="s">
        <v>0</v>
      </c>
      <c r="AC2821">
        <v>5.4531000000000001</v>
      </c>
      <c r="AD2821">
        <v>34</v>
      </c>
      <c r="AE2821" t="s">
        <v>0</v>
      </c>
      <c r="AF2821" t="s">
        <v>0</v>
      </c>
      <c r="AG2821" t="s">
        <v>0</v>
      </c>
      <c r="AH2821" t="s">
        <v>0</v>
      </c>
      <c r="AI2821">
        <v>21.875</v>
      </c>
      <c r="AJ2821">
        <v>3.2130000000000001</v>
      </c>
      <c r="AK2821" t="s">
        <v>0</v>
      </c>
      <c r="AL2821" t="s">
        <v>0</v>
      </c>
      <c r="AM2821">
        <v>35.25</v>
      </c>
      <c r="AN2821" t="s">
        <v>0</v>
      </c>
      <c r="AO2821" t="s">
        <v>0</v>
      </c>
      <c r="AP2821" t="s">
        <v>0</v>
      </c>
      <c r="AQ2821" t="s">
        <v>0</v>
      </c>
      <c r="AR2821">
        <v>38.063000000000002</v>
      </c>
      <c r="AS2821">
        <v>2.3020999999999998</v>
      </c>
      <c r="AT2821">
        <v>25.919899999999998</v>
      </c>
      <c r="AU2821">
        <v>31.433199999999999</v>
      </c>
      <c r="AV2821">
        <v>8.4530999999999992</v>
      </c>
      <c r="AW2821" t="s">
        <v>0</v>
      </c>
      <c r="AX2821">
        <v>33.1875</v>
      </c>
      <c r="AY2821" t="s">
        <v>0</v>
      </c>
      <c r="AZ2821">
        <v>21.375</v>
      </c>
      <c r="BA2821" t="s">
        <v>0</v>
      </c>
      <c r="BB2821">
        <v>44.122</v>
      </c>
      <c r="BC2821" t="s">
        <v>0</v>
      </c>
      <c r="BD2821">
        <v>43.8125</v>
      </c>
      <c r="BE2821" t="s">
        <v>0</v>
      </c>
      <c r="BF2821">
        <v>47.597099999999998</v>
      </c>
      <c r="BG2821">
        <v>24.375</v>
      </c>
      <c r="BH2821">
        <v>61.25</v>
      </c>
      <c r="BI2821">
        <v>21.875</v>
      </c>
      <c r="BJ2821">
        <v>20.796600000000002</v>
      </c>
      <c r="BK2821">
        <v>19.5</v>
      </c>
      <c r="BL2821">
        <v>29</v>
      </c>
      <c r="BM2821">
        <v>12.966699999999999</v>
      </c>
      <c r="BN2821">
        <v>6.0067000000000004</v>
      </c>
      <c r="BO2821" t="s">
        <v>0</v>
      </c>
      <c r="BP2821">
        <v>55.451000000000001</v>
      </c>
      <c r="BQ2821" t="s">
        <v>0</v>
      </c>
      <c r="BR2821">
        <v>37</v>
      </c>
      <c r="BS2821">
        <v>41.375</v>
      </c>
      <c r="BT2821">
        <v>1.8867</v>
      </c>
      <c r="BU2821">
        <v>59.010199999999998</v>
      </c>
      <c r="BV2821" t="s">
        <v>0</v>
      </c>
      <c r="BW2821">
        <v>38.56</v>
      </c>
      <c r="BX2821">
        <v>8</v>
      </c>
      <c r="BY2821">
        <v>4.3358999999999996</v>
      </c>
      <c r="BZ2821">
        <v>39.75</v>
      </c>
      <c r="CA2821">
        <v>469.12709999999998</v>
      </c>
      <c r="CB2821">
        <v>15.660299999999999</v>
      </c>
      <c r="CC2821">
        <v>45.416400000000003</v>
      </c>
      <c r="CD2821">
        <v>15.7188</v>
      </c>
      <c r="CE2821">
        <v>38.5</v>
      </c>
      <c r="CF2821" t="s">
        <v>0</v>
      </c>
      <c r="CG2821" t="s">
        <v>0</v>
      </c>
      <c r="CH2821" t="s">
        <v>0</v>
      </c>
      <c r="CI2821">
        <v>22.375</v>
      </c>
      <c r="CJ2821">
        <v>26.9375</v>
      </c>
      <c r="CK2821" t="s">
        <v>0</v>
      </c>
      <c r="CL2821" t="s">
        <v>0</v>
      </c>
      <c r="CM2821" t="s">
        <v>0</v>
      </c>
      <c r="CN2821" t="s">
        <v>0</v>
      </c>
      <c r="CO2821" t="s">
        <v>0</v>
      </c>
      <c r="CP2821">
        <v>2.9896000000000003</v>
      </c>
      <c r="CQ2821" t="s">
        <v>0</v>
      </c>
      <c r="CR2821" t="s">
        <v>0</v>
      </c>
      <c r="CS2821">
        <v>36.590000000000003</v>
      </c>
      <c r="CT2821" t="s">
        <v>0</v>
      </c>
      <c r="CU2821">
        <v>24.7</v>
      </c>
      <c r="CV2821">
        <v>39.375</v>
      </c>
      <c r="CW2821">
        <v>54.8125</v>
      </c>
      <c r="CX2821" t="s">
        <v>0</v>
      </c>
      <c r="CY2821" t="s">
        <v>0</v>
      </c>
      <c r="CZ2821" t="s">
        <v>0</v>
      </c>
      <c r="DA2821">
        <v>7.9059999999999997</v>
      </c>
      <c r="DB2821">
        <v>26.1875</v>
      </c>
      <c r="DC2821" t="s">
        <v>0</v>
      </c>
      <c r="DD2821">
        <v>35.393299999999996</v>
      </c>
      <c r="DE2821">
        <v>65.75</v>
      </c>
      <c r="DF2821">
        <v>1.776</v>
      </c>
      <c r="DG2821">
        <v>17.656300000000002</v>
      </c>
      <c r="DH2821">
        <v>24.7516</v>
      </c>
      <c r="DI2821" t="s">
        <v>0</v>
      </c>
      <c r="DJ2821" t="s">
        <v>0</v>
      </c>
      <c r="DK2821">
        <v>26.75</v>
      </c>
      <c r="DL2821" t="s">
        <v>0</v>
      </c>
      <c r="DM2821" t="s">
        <v>0</v>
      </c>
      <c r="DN2821" t="s">
        <v>0</v>
      </c>
      <c r="DO2821" t="s">
        <v>0</v>
      </c>
      <c r="DP2821">
        <v>3.4687999999999999</v>
      </c>
      <c r="DQ2821" t="s">
        <v>0</v>
      </c>
      <c r="DR2821">
        <v>32.125</v>
      </c>
      <c r="DS2821" t="s">
        <v>0</v>
      </c>
      <c r="DT2821" t="s">
        <v>0</v>
      </c>
      <c r="DU2821" t="s">
        <v>0</v>
      </c>
      <c r="DV2821">
        <v>22.25</v>
      </c>
      <c r="DW2821">
        <v>41.281300000000002</v>
      </c>
      <c r="DX2821" t="s">
        <v>0</v>
      </c>
      <c r="DY2821">
        <v>29.6875</v>
      </c>
      <c r="DZ2821" t="s">
        <v>0</v>
      </c>
      <c r="EA2821">
        <v>34.769800000000004</v>
      </c>
      <c r="EB2821">
        <v>16.531300000000002</v>
      </c>
      <c r="EC2821" t="s">
        <v>0</v>
      </c>
      <c r="ED2821" t="s">
        <v>0</v>
      </c>
      <c r="EE2821">
        <v>24.890599999999999</v>
      </c>
      <c r="EF2821">
        <v>4.8611000000000004</v>
      </c>
      <c r="EG2821">
        <v>10.6937</v>
      </c>
      <c r="EH2821">
        <v>35.706400000000002</v>
      </c>
      <c r="EI2821" t="s">
        <v>0</v>
      </c>
      <c r="EJ2821" t="s">
        <v>0</v>
      </c>
      <c r="EK2821" t="s">
        <v>0</v>
      </c>
      <c r="EL2821" t="s">
        <v>0</v>
      </c>
      <c r="EM2821" t="s">
        <v>0</v>
      </c>
      <c r="EN2821">
        <v>25.2349</v>
      </c>
      <c r="EO2821" t="s">
        <v>0</v>
      </c>
      <c r="EP2821">
        <v>22.875</v>
      </c>
      <c r="EQ2821">
        <v>13.3568</v>
      </c>
      <c r="ER2821">
        <v>36.625</v>
      </c>
      <c r="ES2821">
        <v>74.176500000000004</v>
      </c>
      <c r="ET2821">
        <v>3.5625</v>
      </c>
      <c r="EU2821" t="s">
        <v>0</v>
      </c>
      <c r="EV2821" t="s">
        <v>0</v>
      </c>
      <c r="EW2821" t="s">
        <v>0</v>
      </c>
      <c r="EX2821" t="s">
        <v>0</v>
      </c>
      <c r="EY2821">
        <v>17.6875</v>
      </c>
      <c r="EZ2821">
        <v>33.25</v>
      </c>
      <c r="FA2821">
        <v>18.148</v>
      </c>
      <c r="FB2821">
        <v>22.25</v>
      </c>
      <c r="FC2821">
        <v>18.656300000000002</v>
      </c>
      <c r="FD2821">
        <v>18.718800000000002</v>
      </c>
      <c r="FE2821">
        <v>33.531300000000002</v>
      </c>
      <c r="FF2821">
        <v>10.734400000000001</v>
      </c>
      <c r="FG2821" t="s">
        <v>0</v>
      </c>
      <c r="FH2821">
        <v>22.843800000000002</v>
      </c>
      <c r="FI2821">
        <v>21.375</v>
      </c>
      <c r="FJ2821">
        <v>54.25</v>
      </c>
      <c r="FK2821" t="s">
        <v>0</v>
      </c>
      <c r="FL2821">
        <v>13.5307</v>
      </c>
      <c r="FM2821">
        <v>37.0625</v>
      </c>
      <c r="FN2821">
        <v>22.125</v>
      </c>
      <c r="FO2821">
        <v>5.9219999999999997</v>
      </c>
      <c r="FP2821">
        <v>30.4375</v>
      </c>
      <c r="FQ2821" t="s">
        <v>0</v>
      </c>
      <c r="FR2821" t="s">
        <v>0</v>
      </c>
      <c r="FS2821" t="s">
        <v>0</v>
      </c>
      <c r="FT2821">
        <v>25.1875</v>
      </c>
      <c r="FU2821" t="s">
        <v>0</v>
      </c>
      <c r="FV2821" t="s">
        <v>0</v>
      </c>
      <c r="FW2821" t="s">
        <v>0</v>
      </c>
      <c r="FX2821" t="s">
        <v>0</v>
      </c>
      <c r="FY2821">
        <v>3.9062999999999999</v>
      </c>
      <c r="FZ2821">
        <v>41.38</v>
      </c>
      <c r="GA2821">
        <v>25.4375</v>
      </c>
      <c r="GB2821" t="s">
        <v>0</v>
      </c>
      <c r="GC2821" t="s">
        <v>0</v>
      </c>
      <c r="GD2821" t="s">
        <v>0</v>
      </c>
      <c r="GE2821" t="s">
        <v>0</v>
      </c>
      <c r="GF2821" t="s">
        <v>0</v>
      </c>
      <c r="GG2821">
        <v>5.6041999999999996</v>
      </c>
      <c r="GH2821" t="s">
        <v>0</v>
      </c>
      <c r="GI2821">
        <v>7.9705000000000004</v>
      </c>
      <c r="GJ2821" t="s">
        <v>0</v>
      </c>
      <c r="GK2821" t="s">
        <v>0</v>
      </c>
      <c r="GL2821" t="s">
        <v>0</v>
      </c>
      <c r="GM2821">
        <v>19.437999999999999</v>
      </c>
      <c r="GN2821" t="s">
        <v>0</v>
      </c>
      <c r="GO2821" t="s">
        <v>0</v>
      </c>
      <c r="GP2821" t="s">
        <v>0</v>
      </c>
      <c r="GQ2821">
        <v>34.063000000000002</v>
      </c>
      <c r="GR2821">
        <v>47.822299999999998</v>
      </c>
      <c r="GS2821" t="s">
        <v>0</v>
      </c>
      <c r="GT2821">
        <v>19.093800000000002</v>
      </c>
      <c r="GU2821">
        <v>12.6389</v>
      </c>
      <c r="GV2821">
        <v>101.4375</v>
      </c>
      <c r="GW2821" t="s">
        <v>0</v>
      </c>
      <c r="GX2821" t="s">
        <v>0</v>
      </c>
      <c r="GY2821" t="s">
        <v>0</v>
      </c>
      <c r="GZ2821">
        <v>19.5</v>
      </c>
      <c r="HA2821" t="s">
        <v>0</v>
      </c>
      <c r="HB2821">
        <v>23.125</v>
      </c>
      <c r="HC2821" t="s">
        <v>0</v>
      </c>
      <c r="HD2821">
        <v>102.438</v>
      </c>
      <c r="HE2821">
        <v>26.312999999999999</v>
      </c>
      <c r="HF2821">
        <v>20.593800000000002</v>
      </c>
      <c r="HG2821">
        <v>9.9375</v>
      </c>
      <c r="HH2821" t="s">
        <v>0</v>
      </c>
      <c r="HI2821" t="s">
        <v>0</v>
      </c>
      <c r="HJ2821" t="s">
        <v>0</v>
      </c>
      <c r="HK2821">
        <v>40.563000000000002</v>
      </c>
      <c r="HL2821">
        <v>21.5</v>
      </c>
      <c r="HM2821" t="s">
        <v>0</v>
      </c>
      <c r="HN2821">
        <v>70.25</v>
      </c>
      <c r="HO2821" t="s">
        <v>0</v>
      </c>
      <c r="HP2821" t="s">
        <v>0</v>
      </c>
      <c r="HQ2821">
        <v>45.8125</v>
      </c>
      <c r="HR2821" t="s">
        <v>0</v>
      </c>
      <c r="HS2821">
        <v>47.540599999999998</v>
      </c>
      <c r="HT2821">
        <v>12.446899999999999</v>
      </c>
      <c r="HU2821" t="s">
        <v>0</v>
      </c>
      <c r="HV2821">
        <v>22.331399999999999</v>
      </c>
      <c r="HW2821">
        <v>8.5</v>
      </c>
      <c r="HX2821">
        <v>4.0468999999999999</v>
      </c>
      <c r="HY2821" t="s">
        <v>0</v>
      </c>
      <c r="HZ2821">
        <v>9.9497</v>
      </c>
      <c r="IA2821">
        <v>24.875</v>
      </c>
      <c r="IB2821">
        <v>11.125</v>
      </c>
      <c r="IC2821">
        <v>92.875</v>
      </c>
      <c r="ID2821" t="s">
        <v>0</v>
      </c>
      <c r="IE2821" t="s">
        <v>0</v>
      </c>
      <c r="IF2821">
        <v>12.972200000000001</v>
      </c>
      <c r="IG2821">
        <v>15.75</v>
      </c>
      <c r="IH2821" t="s">
        <v>0</v>
      </c>
      <c r="II2821" t="s">
        <v>0</v>
      </c>
      <c r="IJ2821" t="s">
        <v>0</v>
      </c>
      <c r="IK2821" t="s">
        <v>0</v>
      </c>
      <c r="IL2821" t="s">
        <v>0</v>
      </c>
      <c r="IM2821">
        <v>29.267499999999998</v>
      </c>
      <c r="IN2821">
        <v>37</v>
      </c>
      <c r="IO2821" t="s">
        <v>0</v>
      </c>
      <c r="IP2821" t="s">
        <v>0</v>
      </c>
      <c r="IQ2821" t="s">
        <v>0</v>
      </c>
      <c r="IR2821">
        <v>8.6120999999999999</v>
      </c>
      <c r="IS2821" t="s">
        <v>0</v>
      </c>
      <c r="IT2821">
        <v>9.9380000000000006</v>
      </c>
      <c r="IU2821">
        <v>26.4375</v>
      </c>
      <c r="IV2821">
        <v>42.5</v>
      </c>
      <c r="IW2821">
        <v>10.140599999999999</v>
      </c>
      <c r="IX2821" t="s">
        <v>0</v>
      </c>
      <c r="IY2821">
        <v>37.192599999999999</v>
      </c>
      <c r="IZ2821" t="s">
        <v>0</v>
      </c>
      <c r="JA2821">
        <v>45.781300000000002</v>
      </c>
      <c r="JB2821" t="s">
        <v>0</v>
      </c>
      <c r="JC2821">
        <v>38.375</v>
      </c>
      <c r="JD2821">
        <v>7.5</v>
      </c>
      <c r="JE2821">
        <v>22.8125</v>
      </c>
      <c r="JF2821">
        <v>22.75</v>
      </c>
      <c r="JG2821" t="s">
        <v>0</v>
      </c>
      <c r="JH2821" t="s">
        <v>0</v>
      </c>
      <c r="JI2821">
        <v>13.333299999999999</v>
      </c>
      <c r="JJ2821" t="s">
        <v>0</v>
      </c>
      <c r="JK2821">
        <v>55.537100000000002</v>
      </c>
      <c r="JL2821" t="s">
        <v>0</v>
      </c>
      <c r="JM2821" t="s">
        <v>0</v>
      </c>
      <c r="JN2821">
        <v>27.656300000000002</v>
      </c>
      <c r="JO2821">
        <v>10.4063</v>
      </c>
      <c r="JP2821">
        <v>53.625</v>
      </c>
      <c r="JQ2821">
        <v>8</v>
      </c>
      <c r="JR2821">
        <v>13.447900000000001</v>
      </c>
      <c r="JS2821">
        <v>23.875</v>
      </c>
      <c r="JT2821" t="s">
        <v>0</v>
      </c>
      <c r="JU2821">
        <v>15.3125</v>
      </c>
      <c r="JV2821">
        <v>13.2539</v>
      </c>
      <c r="JW2821">
        <v>28.234000000000002</v>
      </c>
      <c r="JX2821">
        <v>11.337300000000001</v>
      </c>
      <c r="JY2821">
        <v>15.8438</v>
      </c>
      <c r="JZ2821" t="s">
        <v>0</v>
      </c>
      <c r="KA2821">
        <v>88.9375</v>
      </c>
      <c r="KB2821">
        <v>34.15</v>
      </c>
      <c r="KC2821">
        <v>44.25</v>
      </c>
      <c r="KD2821">
        <v>15.1875</v>
      </c>
      <c r="KE2821">
        <v>10.4375</v>
      </c>
      <c r="KF2821" t="s">
        <v>0</v>
      </c>
      <c r="KG2821">
        <v>17.375</v>
      </c>
      <c r="KH2821" t="s">
        <v>0</v>
      </c>
      <c r="KI2821" t="s">
        <v>0</v>
      </c>
      <c r="KJ2821" t="s">
        <v>0</v>
      </c>
      <c r="KK2821" t="s">
        <v>0</v>
      </c>
      <c r="KL2821">
        <v>14.2813</v>
      </c>
      <c r="KM2821" t="s">
        <v>0</v>
      </c>
      <c r="KN2821">
        <v>22</v>
      </c>
      <c r="KO2821">
        <v>17.016200000000001</v>
      </c>
      <c r="KP2821">
        <v>13.6777</v>
      </c>
      <c r="KQ2821">
        <v>29.125</v>
      </c>
      <c r="KR2821" t="s">
        <v>0</v>
      </c>
      <c r="KS2821">
        <v>29.625</v>
      </c>
      <c r="KT2821">
        <v>12.25</v>
      </c>
      <c r="KU2821" t="s">
        <v>0</v>
      </c>
      <c r="KV2821">
        <v>51</v>
      </c>
      <c r="KW2821">
        <v>21.1645</v>
      </c>
      <c r="KX2821">
        <v>17.1875</v>
      </c>
      <c r="KY2821">
        <v>19.562999999999999</v>
      </c>
      <c r="KZ2821">
        <v>15.6563</v>
      </c>
      <c r="LA2821" t="s">
        <v>0</v>
      </c>
      <c r="LB2821">
        <v>34.15</v>
      </c>
      <c r="LC2821">
        <v>62.8125</v>
      </c>
      <c r="LD2821">
        <v>44.905999999999999</v>
      </c>
      <c r="LE2821" t="s">
        <v>0</v>
      </c>
      <c r="LF2821">
        <v>8.0432000000000006</v>
      </c>
      <c r="LG2821" t="s">
        <v>0</v>
      </c>
      <c r="LH2821" t="s">
        <v>0</v>
      </c>
      <c r="LI2821">
        <v>80.212299999999999</v>
      </c>
      <c r="LJ2821">
        <v>8.4039999999999999</v>
      </c>
      <c r="LK2821">
        <v>64.748999999999995</v>
      </c>
      <c r="LL2821" t="s">
        <v>0</v>
      </c>
      <c r="LM2821" t="s">
        <v>0</v>
      </c>
      <c r="LN2821">
        <v>87.058199999999999</v>
      </c>
      <c r="LO2821">
        <v>47.9</v>
      </c>
      <c r="LP2821">
        <v>45.438000000000002</v>
      </c>
      <c r="LQ2821">
        <v>36.3125</v>
      </c>
      <c r="LR2821" t="s">
        <v>0</v>
      </c>
      <c r="LS2821">
        <v>13.1389</v>
      </c>
      <c r="LT2821">
        <v>10.484400000000001</v>
      </c>
      <c r="LU2821" t="s">
        <v>0</v>
      </c>
      <c r="LV2821" t="s">
        <v>0</v>
      </c>
      <c r="LW2821">
        <v>32.468800000000002</v>
      </c>
      <c r="LX2821">
        <v>14</v>
      </c>
      <c r="LY2821" t="s">
        <v>0</v>
      </c>
      <c r="LZ2821">
        <v>9.5538000000000007</v>
      </c>
      <c r="MA2821">
        <v>4.5468999999999999</v>
      </c>
      <c r="MB2821" t="s">
        <v>0</v>
      </c>
      <c r="MC2821" t="s">
        <v>0</v>
      </c>
      <c r="MD2821">
        <v>39.887</v>
      </c>
      <c r="ME2821">
        <v>14.194100000000001</v>
      </c>
      <c r="MF2821" t="s">
        <v>0</v>
      </c>
      <c r="MG2821" t="s">
        <v>0</v>
      </c>
      <c r="MH2821">
        <v>12</v>
      </c>
      <c r="MI2821" t="s">
        <v>0</v>
      </c>
      <c r="MJ2821" t="s">
        <v>0</v>
      </c>
      <c r="MK2821">
        <v>7.8437999999999999</v>
      </c>
      <c r="ML2821" t="s">
        <v>0</v>
      </c>
      <c r="MM2821" t="s">
        <v>0</v>
      </c>
      <c r="MN2821">
        <v>22.0625</v>
      </c>
      <c r="MO2821" t="s">
        <v>0</v>
      </c>
      <c r="MP2821" t="s">
        <v>0</v>
      </c>
      <c r="MQ2821">
        <v>11.5625</v>
      </c>
      <c r="MR2821" t="s">
        <v>0</v>
      </c>
      <c r="MS2821">
        <v>8.6450999999999993</v>
      </c>
      <c r="MT2821">
        <v>40.0625</v>
      </c>
      <c r="MU2821" t="s">
        <v>0</v>
      </c>
      <c r="MV2821" t="s">
        <v>0</v>
      </c>
      <c r="MW2821">
        <v>9.8323</v>
      </c>
      <c r="MX2821" t="s">
        <v>0</v>
      </c>
      <c r="MY2821" t="s">
        <v>0</v>
      </c>
      <c r="MZ2821" t="s">
        <v>0</v>
      </c>
      <c r="NA2821" t="s">
        <v>0</v>
      </c>
      <c r="NB2821">
        <v>13.2287</v>
      </c>
      <c r="NC2821">
        <v>20.906300000000002</v>
      </c>
      <c r="ND2821">
        <v>46.75</v>
      </c>
      <c r="NE2821">
        <v>45.375</v>
      </c>
      <c r="NF2821" t="s">
        <v>0</v>
      </c>
      <c r="NG2821">
        <v>34.781300000000002</v>
      </c>
      <c r="NH2821">
        <v>7.2603999999999997</v>
      </c>
      <c r="NI2821">
        <v>24</v>
      </c>
      <c r="NJ2821">
        <v>7.0156000000000001</v>
      </c>
      <c r="NK2821">
        <v>12.9375</v>
      </c>
      <c r="NL2821">
        <v>56.843800000000002</v>
      </c>
      <c r="NM2821">
        <v>23.375</v>
      </c>
      <c r="NN2821" t="s">
        <v>0</v>
      </c>
      <c r="NO2821">
        <v>60.5</v>
      </c>
      <c r="NP2821">
        <v>8.5409000000000006</v>
      </c>
      <c r="NQ2821">
        <v>43.625</v>
      </c>
      <c r="NR2821">
        <v>18.844000000000001</v>
      </c>
      <c r="NS2821">
        <v>19.2547</v>
      </c>
      <c r="NT2821" t="s">
        <v>0</v>
      </c>
      <c r="NU2821" t="s">
        <v>0</v>
      </c>
      <c r="NV2821">
        <v>22.5</v>
      </c>
      <c r="NW2821">
        <v>20.625</v>
      </c>
      <c r="NX2821">
        <v>10.9375</v>
      </c>
      <c r="NY2821">
        <v>28.5625</v>
      </c>
      <c r="NZ2821">
        <v>13.625</v>
      </c>
      <c r="OA2821" t="s">
        <v>0</v>
      </c>
      <c r="OB2821" t="s">
        <v>0</v>
      </c>
      <c r="OC2821" t="s">
        <v>0</v>
      </c>
      <c r="OD2821">
        <v>21.15</v>
      </c>
      <c r="OE2821">
        <v>50.75</v>
      </c>
      <c r="OF2821">
        <v>22.625</v>
      </c>
      <c r="OG2821" t="s">
        <v>0</v>
      </c>
      <c r="OH2821" t="s">
        <v>0</v>
      </c>
      <c r="OI2821">
        <v>32.0625</v>
      </c>
      <c r="OJ2821">
        <v>14.527799999999999</v>
      </c>
      <c r="OK2821">
        <v>18.8125</v>
      </c>
      <c r="OL2821">
        <v>7.4687999999999999</v>
      </c>
      <c r="OM2821">
        <v>15.988</v>
      </c>
      <c r="ON2821">
        <v>1.4485999999999999</v>
      </c>
      <c r="OO2821">
        <v>16.655999999999999</v>
      </c>
      <c r="OP2821" t="s">
        <v>0</v>
      </c>
      <c r="OQ2821">
        <v>8</v>
      </c>
      <c r="OR2821">
        <v>33.375</v>
      </c>
      <c r="OS2821" t="s">
        <v>0</v>
      </c>
      <c r="OT2821" t="s">
        <v>0</v>
      </c>
      <c r="OU2821">
        <v>31.125</v>
      </c>
      <c r="OV2821">
        <v>21.375</v>
      </c>
      <c r="OW2821">
        <v>20</v>
      </c>
      <c r="OX2821" t="s">
        <v>0</v>
      </c>
      <c r="OY2821">
        <v>25.393999999999998</v>
      </c>
      <c r="OZ2821">
        <v>40.25</v>
      </c>
      <c r="PA2821">
        <v>25.75</v>
      </c>
      <c r="PB2821">
        <v>21.812999999999999</v>
      </c>
      <c r="PC2821" t="s">
        <v>0</v>
      </c>
      <c r="PD2821">
        <v>18.233000000000001</v>
      </c>
      <c r="PE2821">
        <v>19.751999999999999</v>
      </c>
      <c r="PF2821">
        <v>29.875</v>
      </c>
      <c r="PG2821">
        <v>20.125</v>
      </c>
      <c r="PH2821">
        <v>15.4375</v>
      </c>
      <c r="PI2821">
        <v>55.505000000000003</v>
      </c>
      <c r="PJ2821" t="s">
        <v>0</v>
      </c>
      <c r="PK2821">
        <v>6.0309999999999997</v>
      </c>
      <c r="PL2821">
        <v>22</v>
      </c>
      <c r="PM2821" t="s">
        <v>0</v>
      </c>
      <c r="PN2821" t="s">
        <v>0</v>
      </c>
      <c r="PO2821">
        <v>22.125</v>
      </c>
      <c r="PP2821">
        <v>23.718800000000002</v>
      </c>
      <c r="PQ2821">
        <v>54.125</v>
      </c>
      <c r="PR2821">
        <v>31.125</v>
      </c>
      <c r="PS2821" t="s">
        <v>0</v>
      </c>
      <c r="PT2821" t="s">
        <v>0</v>
      </c>
      <c r="PU2821">
        <v>28.75</v>
      </c>
      <c r="PV2821">
        <v>34.063000000000002</v>
      </c>
      <c r="PW2821">
        <v>24.75</v>
      </c>
      <c r="PX2821">
        <v>39.25</v>
      </c>
      <c r="PY2821">
        <v>3.0390999999999999</v>
      </c>
      <c r="PZ2821">
        <v>22.481000000000002</v>
      </c>
      <c r="QA2821" t="s">
        <v>0</v>
      </c>
      <c r="QB2821">
        <v>2.0937999999999999</v>
      </c>
      <c r="QC2821" t="s">
        <v>0</v>
      </c>
      <c r="QD2821">
        <v>47.875</v>
      </c>
      <c r="QE2821" t="s">
        <v>0</v>
      </c>
      <c r="QF2821">
        <v>10.0625</v>
      </c>
      <c r="QG2821" t="s">
        <v>0</v>
      </c>
      <c r="QH2821" t="s">
        <v>0</v>
      </c>
      <c r="QI2821">
        <v>48.875</v>
      </c>
      <c r="QJ2821">
        <v>21.531300000000002</v>
      </c>
      <c r="QK2821" t="s">
        <v>0</v>
      </c>
      <c r="QL2821" t="s">
        <v>0</v>
      </c>
      <c r="QM2821" t="s">
        <v>0</v>
      </c>
      <c r="QN2821">
        <v>9.3102999999999998</v>
      </c>
      <c r="QO2821">
        <v>21.015599999999999</v>
      </c>
      <c r="QP2821" t="s">
        <v>0</v>
      </c>
      <c r="QQ2821">
        <v>13.07</v>
      </c>
      <c r="QR2821">
        <v>26.8125</v>
      </c>
      <c r="QS2821">
        <v>10.4063</v>
      </c>
      <c r="QT2821">
        <v>60.813000000000002</v>
      </c>
      <c r="QU2821">
        <v>20.3125</v>
      </c>
      <c r="QV2821">
        <v>17.070799999999998</v>
      </c>
      <c r="QW2821">
        <v>31.75</v>
      </c>
      <c r="QX2821" t="s">
        <v>0</v>
      </c>
      <c r="QY2821">
        <v>10.1837</v>
      </c>
      <c r="QZ2821">
        <v>5.7651000000000003</v>
      </c>
      <c r="RA2821">
        <v>41.635599999999997</v>
      </c>
      <c r="RB2821">
        <v>7.7359999999999998</v>
      </c>
      <c r="RC2821">
        <v>37.875</v>
      </c>
      <c r="RD2821">
        <v>24.348199999999999</v>
      </c>
      <c r="RE2821" t="s">
        <v>0</v>
      </c>
      <c r="RF2821" t="s">
        <v>0</v>
      </c>
      <c r="RG2821" t="s">
        <v>0</v>
      </c>
      <c r="RH2821">
        <v>4.4882999999999997</v>
      </c>
      <c r="RI2821">
        <v>44.537199999999999</v>
      </c>
      <c r="RJ2821">
        <v>5</v>
      </c>
      <c r="RK2821">
        <v>69.75</v>
      </c>
      <c r="RL2821">
        <v>40.4375</v>
      </c>
      <c r="RM2821">
        <v>5.5625</v>
      </c>
      <c r="RN2821">
        <v>9.5</v>
      </c>
      <c r="RO2821">
        <v>17.625</v>
      </c>
      <c r="RP2821">
        <v>21.093800000000002</v>
      </c>
      <c r="RQ2821">
        <v>40</v>
      </c>
      <c r="RR2821" t="s">
        <v>0</v>
      </c>
      <c r="RS2821">
        <v>19.5625</v>
      </c>
      <c r="RT2821">
        <v>30.218900000000001</v>
      </c>
      <c r="RU2821">
        <v>47.3125</v>
      </c>
      <c r="RV2821" t="s">
        <v>0</v>
      </c>
      <c r="RW2821" t="s">
        <v>0</v>
      </c>
      <c r="RX2821" t="s">
        <v>0</v>
      </c>
      <c r="RY2821">
        <v>16.242699999999999</v>
      </c>
      <c r="RZ2821" t="s">
        <v>0</v>
      </c>
      <c r="SA2821" t="s">
        <v>0</v>
      </c>
      <c r="SB2821">
        <v>26.125</v>
      </c>
      <c r="SC2821" t="s">
        <v>0</v>
      </c>
      <c r="SD2821">
        <v>44.531300000000002</v>
      </c>
      <c r="SE2821" t="s">
        <v>0</v>
      </c>
      <c r="SF2821">
        <v>24.040700000000001</v>
      </c>
      <c r="SG2821" t="s">
        <v>0</v>
      </c>
      <c r="SH2821">
        <v>4.9097999999999997</v>
      </c>
      <c r="SI2821" t="s">
        <v>0</v>
      </c>
      <c r="SJ2821" t="s">
        <v>0</v>
      </c>
      <c r="SK2821" t="s">
        <v>0</v>
      </c>
      <c r="SL2821" t="s">
        <v>0</v>
      </c>
      <c r="SM2821">
        <v>34.404400000000003</v>
      </c>
    </row>
    <row r="2822" spans="1:507" x14ac:dyDescent="0.3">
      <c r="A2822" s="1">
        <v>36823</v>
      </c>
      <c r="B2822">
        <v>32.383099999999999</v>
      </c>
      <c r="C2822" t="s">
        <v>0</v>
      </c>
      <c r="D2822" t="s">
        <v>0</v>
      </c>
      <c r="E2822" t="s">
        <v>0</v>
      </c>
      <c r="F2822" t="s">
        <v>0</v>
      </c>
      <c r="G2822">
        <v>10.734400000000001</v>
      </c>
      <c r="H2822" t="s">
        <v>0</v>
      </c>
      <c r="I2822">
        <v>22.0413</v>
      </c>
      <c r="J2822" t="s">
        <v>0</v>
      </c>
      <c r="K2822" t="s">
        <v>0</v>
      </c>
      <c r="L2822">
        <v>72.625</v>
      </c>
      <c r="M2822">
        <v>9.4642999999999997</v>
      </c>
      <c r="N2822">
        <v>50.087200000000003</v>
      </c>
      <c r="O2822" t="s">
        <v>0</v>
      </c>
      <c r="P2822" t="s">
        <v>0</v>
      </c>
      <c r="Q2822">
        <v>38.1875</v>
      </c>
      <c r="R2822">
        <v>38.1875</v>
      </c>
      <c r="S2822">
        <v>54.9375</v>
      </c>
      <c r="T2822">
        <v>15.625</v>
      </c>
      <c r="U2822">
        <v>65.188000000000002</v>
      </c>
      <c r="V2822">
        <v>1633.5359000000001</v>
      </c>
      <c r="W2822">
        <v>31.983599999999999</v>
      </c>
      <c r="X2822" t="s">
        <v>0</v>
      </c>
      <c r="Y2822">
        <v>28.375</v>
      </c>
      <c r="Z2822" t="s">
        <v>0</v>
      </c>
      <c r="AA2822">
        <v>10.625</v>
      </c>
      <c r="AB2822" t="s">
        <v>0</v>
      </c>
      <c r="AC2822">
        <v>5.4531000000000001</v>
      </c>
      <c r="AD2822">
        <v>36.3125</v>
      </c>
      <c r="AE2822" t="s">
        <v>0</v>
      </c>
      <c r="AF2822" t="s">
        <v>0</v>
      </c>
      <c r="AG2822" t="s">
        <v>0</v>
      </c>
      <c r="AH2822" t="s">
        <v>0</v>
      </c>
      <c r="AI2822">
        <v>20.1875</v>
      </c>
      <c r="AJ2822">
        <v>3.2037</v>
      </c>
      <c r="AK2822" t="s">
        <v>0</v>
      </c>
      <c r="AL2822" t="s">
        <v>0</v>
      </c>
      <c r="AM2822">
        <v>34.938000000000002</v>
      </c>
      <c r="AN2822" t="s">
        <v>0</v>
      </c>
      <c r="AO2822" t="s">
        <v>0</v>
      </c>
      <c r="AP2822" t="s">
        <v>0</v>
      </c>
      <c r="AQ2822" t="s">
        <v>0</v>
      </c>
      <c r="AR2822">
        <v>39.813000000000002</v>
      </c>
      <c r="AS2822">
        <v>2.2917000000000001</v>
      </c>
      <c r="AT2822">
        <v>25.5411</v>
      </c>
      <c r="AU2822">
        <v>33.571100000000001</v>
      </c>
      <c r="AV2822">
        <v>8.2812999999999999</v>
      </c>
      <c r="AW2822" t="s">
        <v>0</v>
      </c>
      <c r="AX2822">
        <v>33.5</v>
      </c>
      <c r="AY2822" t="s">
        <v>0</v>
      </c>
      <c r="AZ2822">
        <v>21.4375</v>
      </c>
      <c r="BA2822" t="s">
        <v>0</v>
      </c>
      <c r="BB2822">
        <v>43.457000000000001</v>
      </c>
      <c r="BC2822" t="s">
        <v>0</v>
      </c>
      <c r="BD2822">
        <v>43.8125</v>
      </c>
      <c r="BE2822" t="s">
        <v>0</v>
      </c>
      <c r="BF2822">
        <v>50.004300000000001</v>
      </c>
      <c r="BG2822">
        <v>25</v>
      </c>
      <c r="BH2822">
        <v>61</v>
      </c>
      <c r="BI2822">
        <v>22.25</v>
      </c>
      <c r="BJ2822">
        <v>20.779599999999999</v>
      </c>
      <c r="BK2822">
        <v>19.8889</v>
      </c>
      <c r="BL2822">
        <v>29</v>
      </c>
      <c r="BM2822">
        <v>13.466699999999999</v>
      </c>
      <c r="BN2822">
        <v>6.02</v>
      </c>
      <c r="BO2822" t="s">
        <v>0</v>
      </c>
      <c r="BP2822">
        <v>57.239800000000002</v>
      </c>
      <c r="BQ2822" t="s">
        <v>0</v>
      </c>
      <c r="BR2822">
        <v>35.875</v>
      </c>
      <c r="BS2822">
        <v>39.5</v>
      </c>
      <c r="BT2822">
        <v>2.0741999999999998</v>
      </c>
      <c r="BU2822">
        <v>58.831699999999998</v>
      </c>
      <c r="BV2822" t="s">
        <v>0</v>
      </c>
      <c r="BW2822">
        <v>38.68</v>
      </c>
      <c r="BX2822">
        <v>7.9687999999999999</v>
      </c>
      <c r="BY2822">
        <v>4.4375</v>
      </c>
      <c r="BZ2822">
        <v>38.875</v>
      </c>
      <c r="CA2822">
        <v>480.75360000000001</v>
      </c>
      <c r="CB2822">
        <v>15.660299999999999</v>
      </c>
      <c r="CC2822">
        <v>42.963000000000001</v>
      </c>
      <c r="CD2822">
        <v>15.9375</v>
      </c>
      <c r="CE2822">
        <v>38.313000000000002</v>
      </c>
      <c r="CF2822" t="s">
        <v>0</v>
      </c>
      <c r="CG2822" t="s">
        <v>0</v>
      </c>
      <c r="CH2822" t="s">
        <v>0</v>
      </c>
      <c r="CI2822">
        <v>22.5</v>
      </c>
      <c r="CJ2822">
        <v>27.1875</v>
      </c>
      <c r="CK2822" t="s">
        <v>0</v>
      </c>
      <c r="CL2822" t="s">
        <v>0</v>
      </c>
      <c r="CM2822" t="s">
        <v>0</v>
      </c>
      <c r="CN2822" t="s">
        <v>0</v>
      </c>
      <c r="CO2822" t="s">
        <v>0</v>
      </c>
      <c r="CP2822">
        <v>3.0417000000000001</v>
      </c>
      <c r="CQ2822" t="s">
        <v>0</v>
      </c>
      <c r="CR2822" t="s">
        <v>0</v>
      </c>
      <c r="CS2822">
        <v>37.049999999999997</v>
      </c>
      <c r="CT2822" t="s">
        <v>0</v>
      </c>
      <c r="CU2822">
        <v>26.524999999999999</v>
      </c>
      <c r="CV2822">
        <v>41.125</v>
      </c>
      <c r="CW2822">
        <v>55.75</v>
      </c>
      <c r="CX2822" t="s">
        <v>0</v>
      </c>
      <c r="CY2822" t="s">
        <v>0</v>
      </c>
      <c r="CZ2822" t="s">
        <v>0</v>
      </c>
      <c r="DA2822">
        <v>7.9219999999999997</v>
      </c>
      <c r="DB2822">
        <v>26</v>
      </c>
      <c r="DC2822" t="s">
        <v>0</v>
      </c>
      <c r="DD2822">
        <v>34.4285</v>
      </c>
      <c r="DE2822">
        <v>64.25</v>
      </c>
      <c r="DF2822">
        <v>1.7343999999999999</v>
      </c>
      <c r="DG2822">
        <v>17.593800000000002</v>
      </c>
      <c r="DH2822">
        <v>24.132200000000001</v>
      </c>
      <c r="DI2822" t="s">
        <v>0</v>
      </c>
      <c r="DJ2822" t="s">
        <v>0</v>
      </c>
      <c r="DK2822">
        <v>27.125</v>
      </c>
      <c r="DL2822" t="s">
        <v>0</v>
      </c>
      <c r="DM2822" t="s">
        <v>0</v>
      </c>
      <c r="DN2822" t="s">
        <v>0</v>
      </c>
      <c r="DO2822" t="s">
        <v>0</v>
      </c>
      <c r="DP2822">
        <v>3.7396000000000003</v>
      </c>
      <c r="DQ2822" t="s">
        <v>0</v>
      </c>
      <c r="DR2822">
        <v>33.8125</v>
      </c>
      <c r="DS2822" t="s">
        <v>0</v>
      </c>
      <c r="DT2822" t="s">
        <v>0</v>
      </c>
      <c r="DU2822" t="s">
        <v>0</v>
      </c>
      <c r="DV2822">
        <v>22.875</v>
      </c>
      <c r="DW2822">
        <v>41.125</v>
      </c>
      <c r="DX2822" t="s">
        <v>0</v>
      </c>
      <c r="DY2822">
        <v>29.531300000000002</v>
      </c>
      <c r="DZ2822" t="s">
        <v>0</v>
      </c>
      <c r="EA2822">
        <v>37.882199999999997</v>
      </c>
      <c r="EB2822">
        <v>17.125</v>
      </c>
      <c r="EC2822" t="s">
        <v>0</v>
      </c>
      <c r="ED2822" t="s">
        <v>0</v>
      </c>
      <c r="EE2822">
        <v>26.328099999999999</v>
      </c>
      <c r="EF2822">
        <v>5.0862999999999996</v>
      </c>
      <c r="EG2822">
        <v>10.563499999999999</v>
      </c>
      <c r="EH2822">
        <v>35.706400000000002</v>
      </c>
      <c r="EI2822" t="s">
        <v>0</v>
      </c>
      <c r="EJ2822" t="s">
        <v>0</v>
      </c>
      <c r="EK2822" t="s">
        <v>0</v>
      </c>
      <c r="EL2822" t="s">
        <v>0</v>
      </c>
      <c r="EM2822" t="s">
        <v>0</v>
      </c>
      <c r="EN2822">
        <v>25.569700000000001</v>
      </c>
      <c r="EO2822" t="s">
        <v>0</v>
      </c>
      <c r="EP2822">
        <v>23.0625</v>
      </c>
      <c r="EQ2822">
        <v>13.2448</v>
      </c>
      <c r="ER2822">
        <v>36.375</v>
      </c>
      <c r="ES2822">
        <v>73.794399999999996</v>
      </c>
      <c r="ET2822">
        <v>3.6042000000000001</v>
      </c>
      <c r="EU2822" t="s">
        <v>0</v>
      </c>
      <c r="EV2822" t="s">
        <v>0</v>
      </c>
      <c r="EW2822" t="s">
        <v>0</v>
      </c>
      <c r="EX2822" t="s">
        <v>0</v>
      </c>
      <c r="EY2822">
        <v>18.406300000000002</v>
      </c>
      <c r="EZ2822">
        <v>33.8125</v>
      </c>
      <c r="FA2822">
        <v>18.257999999999999</v>
      </c>
      <c r="FB2822">
        <v>22.75</v>
      </c>
      <c r="FC2822">
        <v>20.406300000000002</v>
      </c>
      <c r="FD2822">
        <v>19.5625</v>
      </c>
      <c r="FE2822">
        <v>33.875</v>
      </c>
      <c r="FF2822">
        <v>10</v>
      </c>
      <c r="FG2822" t="s">
        <v>0</v>
      </c>
      <c r="FH2822">
        <v>22.656300000000002</v>
      </c>
      <c r="FI2822">
        <v>19.125</v>
      </c>
      <c r="FJ2822">
        <v>52.69</v>
      </c>
      <c r="FK2822" t="s">
        <v>0</v>
      </c>
      <c r="FL2822">
        <v>13.5985</v>
      </c>
      <c r="FM2822">
        <v>36.25</v>
      </c>
      <c r="FN2822">
        <v>22.0625</v>
      </c>
      <c r="FO2822">
        <v>6.0469999999999997</v>
      </c>
      <c r="FP2822">
        <v>29.843800000000002</v>
      </c>
      <c r="FQ2822" t="s">
        <v>0</v>
      </c>
      <c r="FR2822" t="s">
        <v>0</v>
      </c>
      <c r="FS2822" t="s">
        <v>0</v>
      </c>
      <c r="FT2822">
        <v>25.8125</v>
      </c>
      <c r="FU2822" t="s">
        <v>0</v>
      </c>
      <c r="FV2822" t="s">
        <v>0</v>
      </c>
      <c r="FW2822" t="s">
        <v>0</v>
      </c>
      <c r="FX2822" t="s">
        <v>0</v>
      </c>
      <c r="FY2822">
        <v>3.9062999999999999</v>
      </c>
      <c r="FZ2822">
        <v>42.53</v>
      </c>
      <c r="GA2822">
        <v>25.625</v>
      </c>
      <c r="GB2822" t="s">
        <v>0</v>
      </c>
      <c r="GC2822" t="s">
        <v>0</v>
      </c>
      <c r="GD2822" t="s">
        <v>0</v>
      </c>
      <c r="GE2822" t="s">
        <v>0</v>
      </c>
      <c r="GF2822" t="s">
        <v>0</v>
      </c>
      <c r="GG2822">
        <v>6</v>
      </c>
      <c r="GH2822" t="s">
        <v>0</v>
      </c>
      <c r="GI2822">
        <v>8.0433000000000003</v>
      </c>
      <c r="GJ2822" t="s">
        <v>0</v>
      </c>
      <c r="GK2822" t="s">
        <v>0</v>
      </c>
      <c r="GL2822" t="s">
        <v>0</v>
      </c>
      <c r="GM2822">
        <v>19.437999999999999</v>
      </c>
      <c r="GN2822" t="s">
        <v>0</v>
      </c>
      <c r="GO2822" t="s">
        <v>0</v>
      </c>
      <c r="GP2822" t="s">
        <v>0</v>
      </c>
      <c r="GQ2822">
        <v>34.469000000000001</v>
      </c>
      <c r="GR2822">
        <v>51.306800000000003</v>
      </c>
      <c r="GS2822" t="s">
        <v>0</v>
      </c>
      <c r="GT2822">
        <v>19.281300000000002</v>
      </c>
      <c r="GU2822">
        <v>13.416700000000001</v>
      </c>
      <c r="GV2822">
        <v>93.5</v>
      </c>
      <c r="GW2822" t="s">
        <v>0</v>
      </c>
      <c r="GX2822" t="s">
        <v>0</v>
      </c>
      <c r="GY2822" t="s">
        <v>0</v>
      </c>
      <c r="GZ2822">
        <v>19.8125</v>
      </c>
      <c r="HA2822" t="s">
        <v>0</v>
      </c>
      <c r="HB2822">
        <v>24.3125</v>
      </c>
      <c r="HC2822" t="s">
        <v>0</v>
      </c>
      <c r="HD2822">
        <v>101.125</v>
      </c>
      <c r="HE2822">
        <v>26.375</v>
      </c>
      <c r="HF2822">
        <v>20.8125</v>
      </c>
      <c r="HG2822">
        <v>9.875</v>
      </c>
      <c r="HH2822" t="s">
        <v>0</v>
      </c>
      <c r="HI2822" t="s">
        <v>0</v>
      </c>
      <c r="HJ2822" t="s">
        <v>0</v>
      </c>
      <c r="HK2822">
        <v>39.25</v>
      </c>
      <c r="HL2822">
        <v>20.8125</v>
      </c>
      <c r="HM2822" t="s">
        <v>0</v>
      </c>
      <c r="HN2822">
        <v>71.1875</v>
      </c>
      <c r="HO2822" t="s">
        <v>0</v>
      </c>
      <c r="HP2822" t="s">
        <v>0</v>
      </c>
      <c r="HQ2822">
        <v>47.5</v>
      </c>
      <c r="HR2822" t="s">
        <v>0</v>
      </c>
      <c r="HS2822">
        <v>50.753599999999999</v>
      </c>
      <c r="HT2822">
        <v>12.1037</v>
      </c>
      <c r="HU2822" t="s">
        <v>0</v>
      </c>
      <c r="HV2822">
        <v>20.997800000000002</v>
      </c>
      <c r="HW2822">
        <v>8.5469000000000008</v>
      </c>
      <c r="HX2822">
        <v>4.0312999999999999</v>
      </c>
      <c r="HY2822" t="s">
        <v>0</v>
      </c>
      <c r="HZ2822">
        <v>10.0717</v>
      </c>
      <c r="IA2822">
        <v>25.781300000000002</v>
      </c>
      <c r="IB2822">
        <v>10.938000000000001</v>
      </c>
      <c r="IC2822">
        <v>91.4375</v>
      </c>
      <c r="ID2822" t="s">
        <v>0</v>
      </c>
      <c r="IE2822" t="s">
        <v>0</v>
      </c>
      <c r="IF2822">
        <v>13.277799999999999</v>
      </c>
      <c r="IG2822">
        <v>15.688000000000001</v>
      </c>
      <c r="IH2822" t="s">
        <v>0</v>
      </c>
      <c r="II2822" t="s">
        <v>0</v>
      </c>
      <c r="IJ2822" t="s">
        <v>0</v>
      </c>
      <c r="IK2822" t="s">
        <v>0</v>
      </c>
      <c r="IL2822" t="s">
        <v>0</v>
      </c>
      <c r="IM2822">
        <v>32.101799999999997</v>
      </c>
      <c r="IN2822">
        <v>37.5</v>
      </c>
      <c r="IO2822" t="s">
        <v>0</v>
      </c>
      <c r="IP2822" t="s">
        <v>0</v>
      </c>
      <c r="IQ2822" t="s">
        <v>0</v>
      </c>
      <c r="IR2822">
        <v>8.7548999999999992</v>
      </c>
      <c r="IS2822" t="s">
        <v>0</v>
      </c>
      <c r="IT2822">
        <v>9</v>
      </c>
      <c r="IU2822">
        <v>26.6875</v>
      </c>
      <c r="IV2822">
        <v>43.375</v>
      </c>
      <c r="IW2822">
        <v>10.3438</v>
      </c>
      <c r="IX2822" t="s">
        <v>0</v>
      </c>
      <c r="IY2822">
        <v>39.223799999999997</v>
      </c>
      <c r="IZ2822" t="s">
        <v>0</v>
      </c>
      <c r="JA2822">
        <v>45.843800000000002</v>
      </c>
      <c r="JB2822" t="s">
        <v>0</v>
      </c>
      <c r="JC2822">
        <v>40.0625</v>
      </c>
      <c r="JD2822">
        <v>7.625</v>
      </c>
      <c r="JE2822">
        <v>22.75</v>
      </c>
      <c r="JF2822">
        <v>23.5625</v>
      </c>
      <c r="JG2822" t="s">
        <v>0</v>
      </c>
      <c r="JH2822" t="s">
        <v>0</v>
      </c>
      <c r="JI2822">
        <v>13.333299999999999</v>
      </c>
      <c r="JJ2822" t="s">
        <v>0</v>
      </c>
      <c r="JK2822">
        <v>60.248600000000003</v>
      </c>
      <c r="JL2822" t="s">
        <v>0</v>
      </c>
      <c r="JM2822" t="s">
        <v>0</v>
      </c>
      <c r="JN2822">
        <v>28.0625</v>
      </c>
      <c r="JO2822">
        <v>10.6563</v>
      </c>
      <c r="JP2822">
        <v>53.5625</v>
      </c>
      <c r="JQ2822">
        <v>8.4375</v>
      </c>
      <c r="JR2822">
        <v>14.145799999999999</v>
      </c>
      <c r="JS2822">
        <v>24.1875</v>
      </c>
      <c r="JT2822" t="s">
        <v>0</v>
      </c>
      <c r="JU2822">
        <v>15.5</v>
      </c>
      <c r="JV2822">
        <v>13.566000000000001</v>
      </c>
      <c r="JW2822">
        <v>32.75</v>
      </c>
      <c r="JX2822">
        <v>11.4259</v>
      </c>
      <c r="JY2822">
        <v>16.8125</v>
      </c>
      <c r="JZ2822" t="s">
        <v>0</v>
      </c>
      <c r="KA2822">
        <v>87.6875</v>
      </c>
      <c r="KB2822">
        <v>34.15</v>
      </c>
      <c r="KC2822">
        <v>46.3125</v>
      </c>
      <c r="KD2822">
        <v>15.0313</v>
      </c>
      <c r="KE2822">
        <v>10.5</v>
      </c>
      <c r="KF2822" t="s">
        <v>0</v>
      </c>
      <c r="KG2822">
        <v>17.958300000000001</v>
      </c>
      <c r="KH2822" t="s">
        <v>0</v>
      </c>
      <c r="KI2822" t="s">
        <v>0</v>
      </c>
      <c r="KJ2822" t="s">
        <v>0</v>
      </c>
      <c r="KK2822" t="s">
        <v>0</v>
      </c>
      <c r="KL2822">
        <v>14.125</v>
      </c>
      <c r="KM2822" t="s">
        <v>0</v>
      </c>
      <c r="KN2822">
        <v>22</v>
      </c>
      <c r="KO2822">
        <v>17.395</v>
      </c>
      <c r="KP2822">
        <v>14.3918</v>
      </c>
      <c r="KQ2822">
        <v>29.125</v>
      </c>
      <c r="KR2822" t="s">
        <v>0</v>
      </c>
      <c r="KS2822">
        <v>25.312999999999999</v>
      </c>
      <c r="KT2822">
        <v>12.75</v>
      </c>
      <c r="KU2822" t="s">
        <v>0</v>
      </c>
      <c r="KV2822">
        <v>51</v>
      </c>
      <c r="KW2822">
        <v>21.832799999999999</v>
      </c>
      <c r="KX2822">
        <v>17.875</v>
      </c>
      <c r="KY2822">
        <v>19.562999999999999</v>
      </c>
      <c r="KZ2822">
        <v>15.375</v>
      </c>
      <c r="LA2822" t="s">
        <v>0</v>
      </c>
      <c r="LB2822">
        <v>34.840000000000003</v>
      </c>
      <c r="LC2822">
        <v>63.75</v>
      </c>
      <c r="LD2822">
        <v>45.030999999999999</v>
      </c>
      <c r="LE2822" t="s">
        <v>0</v>
      </c>
      <c r="LF2822">
        <v>8.1155000000000008</v>
      </c>
      <c r="LG2822" t="s">
        <v>0</v>
      </c>
      <c r="LH2822" t="s">
        <v>0</v>
      </c>
      <c r="LI2822">
        <v>80.863</v>
      </c>
      <c r="LJ2822">
        <v>8.2522000000000002</v>
      </c>
      <c r="LK2822">
        <v>67.446799999999996</v>
      </c>
      <c r="LL2822" t="s">
        <v>0</v>
      </c>
      <c r="LM2822" t="s">
        <v>0</v>
      </c>
      <c r="LN2822">
        <v>83.621700000000004</v>
      </c>
      <c r="LO2822">
        <v>48.55</v>
      </c>
      <c r="LP2822">
        <v>44.75</v>
      </c>
      <c r="LQ2822">
        <v>33.5</v>
      </c>
      <c r="LR2822" t="s">
        <v>0</v>
      </c>
      <c r="LS2822">
        <v>12.1389</v>
      </c>
      <c r="LT2822">
        <v>9.8437999999999999</v>
      </c>
      <c r="LU2822" t="s">
        <v>0</v>
      </c>
      <c r="LV2822" t="s">
        <v>0</v>
      </c>
      <c r="LW2822">
        <v>31.8125</v>
      </c>
      <c r="LX2822">
        <v>13.375</v>
      </c>
      <c r="LY2822" t="s">
        <v>0</v>
      </c>
      <c r="LZ2822">
        <v>9.4556000000000004</v>
      </c>
      <c r="MA2822">
        <v>4.6327999999999996</v>
      </c>
      <c r="MB2822" t="s">
        <v>0</v>
      </c>
      <c r="MC2822" t="s">
        <v>0</v>
      </c>
      <c r="MD2822">
        <v>38.64</v>
      </c>
      <c r="ME2822">
        <v>13.9125</v>
      </c>
      <c r="MF2822" t="s">
        <v>0</v>
      </c>
      <c r="MG2822" t="s">
        <v>0</v>
      </c>
      <c r="MH2822">
        <v>12.6875</v>
      </c>
      <c r="MI2822" t="s">
        <v>0</v>
      </c>
      <c r="MJ2822" t="s">
        <v>0</v>
      </c>
      <c r="MK2822">
        <v>8.0937999999999999</v>
      </c>
      <c r="ML2822" t="s">
        <v>0</v>
      </c>
      <c r="MM2822" t="s">
        <v>0</v>
      </c>
      <c r="MN2822">
        <v>19.25</v>
      </c>
      <c r="MO2822" t="s">
        <v>0</v>
      </c>
      <c r="MP2822" t="s">
        <v>0</v>
      </c>
      <c r="MQ2822">
        <v>11.6563</v>
      </c>
      <c r="MR2822" t="s">
        <v>0</v>
      </c>
      <c r="MS2822">
        <v>8.5904000000000007</v>
      </c>
      <c r="MT2822">
        <v>42.625</v>
      </c>
      <c r="MU2822" t="s">
        <v>0</v>
      </c>
      <c r="MV2822" t="s">
        <v>0</v>
      </c>
      <c r="MW2822">
        <v>9.5325000000000006</v>
      </c>
      <c r="MX2822" t="s">
        <v>0</v>
      </c>
      <c r="MY2822" t="s">
        <v>0</v>
      </c>
      <c r="MZ2822" t="s">
        <v>0</v>
      </c>
      <c r="NA2822" t="s">
        <v>0</v>
      </c>
      <c r="NB2822">
        <v>13.086499999999999</v>
      </c>
      <c r="NC2822">
        <v>20.75</v>
      </c>
      <c r="ND2822">
        <v>46.125</v>
      </c>
      <c r="NE2822">
        <v>43</v>
      </c>
      <c r="NF2822" t="s">
        <v>0</v>
      </c>
      <c r="NG2822">
        <v>36.8125</v>
      </c>
      <c r="NH2822">
        <v>7.5884999999999998</v>
      </c>
      <c r="NI2822">
        <v>24.125</v>
      </c>
      <c r="NJ2822">
        <v>7.3906000000000001</v>
      </c>
      <c r="NK2822">
        <v>13</v>
      </c>
      <c r="NL2822">
        <v>57.9375</v>
      </c>
      <c r="NM2822">
        <v>23.3125</v>
      </c>
      <c r="NN2822" t="s">
        <v>0</v>
      </c>
      <c r="NO2822">
        <v>62.75</v>
      </c>
      <c r="NP2822">
        <v>8.7298000000000009</v>
      </c>
      <c r="NQ2822">
        <v>42.9375</v>
      </c>
      <c r="NR2822">
        <v>19.562999999999999</v>
      </c>
      <c r="NS2822">
        <v>19.1677</v>
      </c>
      <c r="NT2822" t="s">
        <v>0</v>
      </c>
      <c r="NU2822" t="s">
        <v>0</v>
      </c>
      <c r="NV2822">
        <v>22.187999999999999</v>
      </c>
      <c r="NW2822">
        <v>20.625</v>
      </c>
      <c r="NX2822">
        <v>10.875</v>
      </c>
      <c r="NY2822">
        <v>29.625</v>
      </c>
      <c r="NZ2822">
        <v>13.563000000000001</v>
      </c>
      <c r="OA2822" t="s">
        <v>0</v>
      </c>
      <c r="OB2822" t="s">
        <v>0</v>
      </c>
      <c r="OC2822" t="s">
        <v>0</v>
      </c>
      <c r="OD2822">
        <v>21</v>
      </c>
      <c r="OE2822">
        <v>54.0625</v>
      </c>
      <c r="OF2822">
        <v>22.4375</v>
      </c>
      <c r="OG2822" t="s">
        <v>0</v>
      </c>
      <c r="OH2822" t="s">
        <v>0</v>
      </c>
      <c r="OI2822">
        <v>30.25</v>
      </c>
      <c r="OJ2822">
        <v>14.277799999999999</v>
      </c>
      <c r="OK2822">
        <v>18.9375</v>
      </c>
      <c r="OL2822">
        <v>7.5937999999999999</v>
      </c>
      <c r="OM2822">
        <v>14.897</v>
      </c>
      <c r="ON2822">
        <v>1.4815</v>
      </c>
      <c r="OO2822">
        <v>16.812999999999999</v>
      </c>
      <c r="OP2822" t="s">
        <v>0</v>
      </c>
      <c r="OQ2822">
        <v>8.0832999999999995</v>
      </c>
      <c r="OR2822">
        <v>33</v>
      </c>
      <c r="OS2822" t="s">
        <v>0</v>
      </c>
      <c r="OT2822" t="s">
        <v>0</v>
      </c>
      <c r="OU2822">
        <v>31.4375</v>
      </c>
      <c r="OV2822">
        <v>21.968800000000002</v>
      </c>
      <c r="OW2822">
        <v>20.25</v>
      </c>
      <c r="OX2822" t="s">
        <v>0</v>
      </c>
      <c r="OY2822">
        <v>24.864999999999998</v>
      </c>
      <c r="OZ2822">
        <v>39.406300000000002</v>
      </c>
      <c r="PA2822">
        <v>25.25</v>
      </c>
      <c r="PB2822">
        <v>22.812999999999999</v>
      </c>
      <c r="PC2822" t="s">
        <v>0</v>
      </c>
      <c r="PD2822">
        <v>17.9665</v>
      </c>
      <c r="PE2822">
        <v>19.864000000000001</v>
      </c>
      <c r="PF2822">
        <v>30</v>
      </c>
      <c r="PG2822">
        <v>19.875</v>
      </c>
      <c r="PH2822">
        <v>15.0625</v>
      </c>
      <c r="PI2822">
        <v>57.85</v>
      </c>
      <c r="PJ2822" t="s">
        <v>0</v>
      </c>
      <c r="PK2822">
        <v>5.8129999999999997</v>
      </c>
      <c r="PL2822">
        <v>23.062999999999999</v>
      </c>
      <c r="PM2822" t="s">
        <v>0</v>
      </c>
      <c r="PN2822" t="s">
        <v>0</v>
      </c>
      <c r="PO2822">
        <v>22.156300000000002</v>
      </c>
      <c r="PP2822">
        <v>23.9375</v>
      </c>
      <c r="PQ2822">
        <v>53.875</v>
      </c>
      <c r="PR2822">
        <v>31.469000000000001</v>
      </c>
      <c r="PS2822" t="s">
        <v>0</v>
      </c>
      <c r="PT2822" t="s">
        <v>0</v>
      </c>
      <c r="PU2822">
        <v>29.4375</v>
      </c>
      <c r="PV2822">
        <v>33.938000000000002</v>
      </c>
      <c r="PW2822">
        <v>24.8125</v>
      </c>
      <c r="PX2822">
        <v>39.375</v>
      </c>
      <c r="PY2822">
        <v>3.1953</v>
      </c>
      <c r="PZ2822">
        <v>22.535</v>
      </c>
      <c r="QA2822" t="s">
        <v>0</v>
      </c>
      <c r="QB2822">
        <v>2.1875</v>
      </c>
      <c r="QC2822" t="s">
        <v>0</v>
      </c>
      <c r="QD2822">
        <v>49.813000000000002</v>
      </c>
      <c r="QE2822" t="s">
        <v>0</v>
      </c>
      <c r="QF2822">
        <v>10.1875</v>
      </c>
      <c r="QG2822" t="s">
        <v>0</v>
      </c>
      <c r="QH2822" t="s">
        <v>0</v>
      </c>
      <c r="QI2822">
        <v>45.875</v>
      </c>
      <c r="QJ2822">
        <v>23.3125</v>
      </c>
      <c r="QK2822" t="s">
        <v>0</v>
      </c>
      <c r="QL2822" t="s">
        <v>0</v>
      </c>
      <c r="QM2822" t="s">
        <v>0</v>
      </c>
      <c r="QN2822">
        <v>9.4259000000000004</v>
      </c>
      <c r="QO2822">
        <v>21.031300000000002</v>
      </c>
      <c r="QP2822" t="s">
        <v>0</v>
      </c>
      <c r="QQ2822">
        <v>13.327999999999999</v>
      </c>
      <c r="QR2822">
        <v>27.875</v>
      </c>
      <c r="QS2822">
        <v>10.625</v>
      </c>
      <c r="QT2822">
        <v>59.75</v>
      </c>
      <c r="QU2822">
        <v>20.125</v>
      </c>
      <c r="QV2822">
        <v>17.933599999999998</v>
      </c>
      <c r="QW2822">
        <v>32.344000000000001</v>
      </c>
      <c r="QX2822" t="s">
        <v>0</v>
      </c>
      <c r="QY2822">
        <v>10.7372</v>
      </c>
      <c r="QZ2822">
        <v>5.9562999999999997</v>
      </c>
      <c r="RA2822">
        <v>41.589500000000001</v>
      </c>
      <c r="RB2822">
        <v>7.4362000000000004</v>
      </c>
      <c r="RC2822">
        <v>38.813000000000002</v>
      </c>
      <c r="RD2822">
        <v>24.04</v>
      </c>
      <c r="RE2822" t="s">
        <v>0</v>
      </c>
      <c r="RF2822" t="s">
        <v>0</v>
      </c>
      <c r="RG2822" t="s">
        <v>0</v>
      </c>
      <c r="RH2822">
        <v>4.4336000000000002</v>
      </c>
      <c r="RI2822">
        <v>44.985300000000002</v>
      </c>
      <c r="RJ2822">
        <v>4.9062999999999999</v>
      </c>
      <c r="RK2822">
        <v>72.125</v>
      </c>
      <c r="RL2822">
        <v>42</v>
      </c>
      <c r="RM2822">
        <v>5.6875</v>
      </c>
      <c r="RN2822">
        <v>9.4687999999999999</v>
      </c>
      <c r="RO2822">
        <v>17.75</v>
      </c>
      <c r="RP2822">
        <v>21.656300000000002</v>
      </c>
      <c r="RQ2822">
        <v>40.313000000000002</v>
      </c>
      <c r="RR2822" t="s">
        <v>0</v>
      </c>
      <c r="RS2822">
        <v>19.4375</v>
      </c>
      <c r="RT2822">
        <v>29.9847</v>
      </c>
      <c r="RU2822">
        <v>48.375</v>
      </c>
      <c r="RV2822" t="s">
        <v>0</v>
      </c>
      <c r="RW2822" t="s">
        <v>0</v>
      </c>
      <c r="RX2822" t="s">
        <v>0</v>
      </c>
      <c r="RY2822">
        <v>17.572800000000001</v>
      </c>
      <c r="RZ2822" t="s">
        <v>0</v>
      </c>
      <c r="SA2822" t="s">
        <v>0</v>
      </c>
      <c r="SB2822">
        <v>25.9375</v>
      </c>
      <c r="SC2822" t="s">
        <v>0</v>
      </c>
      <c r="SD2822">
        <v>43.375</v>
      </c>
      <c r="SE2822" t="s">
        <v>0</v>
      </c>
      <c r="SF2822">
        <v>23.217400000000001</v>
      </c>
      <c r="SG2822" t="s">
        <v>0</v>
      </c>
      <c r="SH2822">
        <v>4.8649000000000004</v>
      </c>
      <c r="SI2822" t="s">
        <v>0</v>
      </c>
      <c r="SJ2822" t="s">
        <v>0</v>
      </c>
      <c r="SK2822" t="s">
        <v>0</v>
      </c>
      <c r="SL2822" t="s">
        <v>0</v>
      </c>
      <c r="SM2822">
        <v>32.383099999999999</v>
      </c>
    </row>
    <row r="2823" spans="1:507" x14ac:dyDescent="0.3">
      <c r="A2823" s="1">
        <v>36824</v>
      </c>
      <c r="B2823">
        <v>28.7195</v>
      </c>
      <c r="C2823" t="s">
        <v>0</v>
      </c>
      <c r="D2823" t="s">
        <v>0</v>
      </c>
      <c r="E2823" t="s">
        <v>0</v>
      </c>
      <c r="F2823" t="s">
        <v>0</v>
      </c>
      <c r="G2823">
        <v>9.9459999999999997</v>
      </c>
      <c r="H2823" t="s">
        <v>0</v>
      </c>
      <c r="I2823">
        <v>23.020299999999999</v>
      </c>
      <c r="J2823" t="s">
        <v>0</v>
      </c>
      <c r="K2823" t="s">
        <v>0</v>
      </c>
      <c r="L2823">
        <v>64.125</v>
      </c>
      <c r="M2823">
        <v>9.8810000000000002</v>
      </c>
      <c r="N2823">
        <v>50.678199999999997</v>
      </c>
      <c r="O2823" t="s">
        <v>0</v>
      </c>
      <c r="P2823" t="s">
        <v>0</v>
      </c>
      <c r="Q2823">
        <v>37.875</v>
      </c>
      <c r="R2823">
        <v>38.4375</v>
      </c>
      <c r="S2823">
        <v>51.625</v>
      </c>
      <c r="T2823">
        <v>16.468800000000002</v>
      </c>
      <c r="U2823">
        <v>64</v>
      </c>
      <c r="V2823">
        <v>1664.95</v>
      </c>
      <c r="W2823">
        <v>31.8462</v>
      </c>
      <c r="X2823" t="s">
        <v>0</v>
      </c>
      <c r="Y2823">
        <v>29.3125</v>
      </c>
      <c r="Z2823" t="s">
        <v>0</v>
      </c>
      <c r="AA2823">
        <v>10.625</v>
      </c>
      <c r="AB2823" t="s">
        <v>0</v>
      </c>
      <c r="AC2823">
        <v>5.4218999999999999</v>
      </c>
      <c r="AD2823">
        <v>36.8125</v>
      </c>
      <c r="AE2823" t="s">
        <v>0</v>
      </c>
      <c r="AF2823" t="s">
        <v>0</v>
      </c>
      <c r="AG2823" t="s">
        <v>0</v>
      </c>
      <c r="AH2823" t="s">
        <v>0</v>
      </c>
      <c r="AI2823">
        <v>19.1875</v>
      </c>
      <c r="AJ2823">
        <v>3.1574</v>
      </c>
      <c r="AK2823" t="s">
        <v>0</v>
      </c>
      <c r="AL2823" t="s">
        <v>0</v>
      </c>
      <c r="AM2823">
        <v>33.75</v>
      </c>
      <c r="AN2823" t="s">
        <v>0</v>
      </c>
      <c r="AO2823" t="s">
        <v>0</v>
      </c>
      <c r="AP2823" t="s">
        <v>0</v>
      </c>
      <c r="AQ2823" t="s">
        <v>0</v>
      </c>
      <c r="AR2823">
        <v>40.563000000000002</v>
      </c>
      <c r="AS2823">
        <v>2.3020999999999998</v>
      </c>
      <c r="AT2823">
        <v>24.2424</v>
      </c>
      <c r="AU2823">
        <v>33.802199999999999</v>
      </c>
      <c r="AV2823">
        <v>7.8125</v>
      </c>
      <c r="AW2823" t="s">
        <v>0</v>
      </c>
      <c r="AX2823">
        <v>33.4375</v>
      </c>
      <c r="AY2823" t="s">
        <v>0</v>
      </c>
      <c r="AZ2823">
        <v>21.1875</v>
      </c>
      <c r="BA2823" t="s">
        <v>0</v>
      </c>
      <c r="BB2823">
        <v>43.335999999999999</v>
      </c>
      <c r="BC2823" t="s">
        <v>0</v>
      </c>
      <c r="BD2823">
        <v>46.125</v>
      </c>
      <c r="BE2823" t="s">
        <v>0</v>
      </c>
      <c r="BF2823">
        <v>50.223100000000002</v>
      </c>
      <c r="BG2823">
        <v>24.875</v>
      </c>
      <c r="BH2823">
        <v>62.563000000000002</v>
      </c>
      <c r="BI2823">
        <v>22.031300000000002</v>
      </c>
      <c r="BJ2823">
        <v>21.424700000000001</v>
      </c>
      <c r="BK2823">
        <v>19.1389</v>
      </c>
      <c r="BL2823">
        <v>30.187999999999999</v>
      </c>
      <c r="BM2823">
        <v>13.236700000000001</v>
      </c>
      <c r="BN2823">
        <v>6.0533000000000001</v>
      </c>
      <c r="BO2823" t="s">
        <v>0</v>
      </c>
      <c r="BP2823">
        <v>57.239800000000002</v>
      </c>
      <c r="BQ2823" t="s">
        <v>0</v>
      </c>
      <c r="BR2823">
        <v>33.4375</v>
      </c>
      <c r="BS2823">
        <v>40.5</v>
      </c>
      <c r="BT2823">
        <v>2.0430000000000001</v>
      </c>
      <c r="BU2823">
        <v>59.604999999999997</v>
      </c>
      <c r="BV2823" t="s">
        <v>0</v>
      </c>
      <c r="BW2823">
        <v>39.58</v>
      </c>
      <c r="BX2823">
        <v>7.9687999999999999</v>
      </c>
      <c r="BY2823">
        <v>4.4766000000000004</v>
      </c>
      <c r="BZ2823">
        <v>39.063000000000002</v>
      </c>
      <c r="CA2823">
        <v>470.87110000000001</v>
      </c>
      <c r="CB2823">
        <v>15.8062</v>
      </c>
      <c r="CC2823">
        <v>43.082700000000003</v>
      </c>
      <c r="CD2823">
        <v>15.6563</v>
      </c>
      <c r="CE2823">
        <v>38.75</v>
      </c>
      <c r="CF2823" t="s">
        <v>0</v>
      </c>
      <c r="CG2823" t="s">
        <v>0</v>
      </c>
      <c r="CH2823" t="s">
        <v>0</v>
      </c>
      <c r="CI2823">
        <v>22.1875</v>
      </c>
      <c r="CJ2823">
        <v>26</v>
      </c>
      <c r="CK2823" t="s">
        <v>0</v>
      </c>
      <c r="CL2823" t="s">
        <v>0</v>
      </c>
      <c r="CM2823" t="s">
        <v>0</v>
      </c>
      <c r="CN2823" t="s">
        <v>0</v>
      </c>
      <c r="CO2823" t="s">
        <v>0</v>
      </c>
      <c r="CP2823">
        <v>3.0104000000000002</v>
      </c>
      <c r="CQ2823" t="s">
        <v>0</v>
      </c>
      <c r="CR2823" t="s">
        <v>0</v>
      </c>
      <c r="CS2823">
        <v>36.5</v>
      </c>
      <c r="CT2823" t="s">
        <v>0</v>
      </c>
      <c r="CU2823">
        <v>27.774999999999999</v>
      </c>
      <c r="CV2823">
        <v>43.188000000000002</v>
      </c>
      <c r="CW2823">
        <v>56.8125</v>
      </c>
      <c r="CX2823" t="s">
        <v>0</v>
      </c>
      <c r="CY2823" t="s">
        <v>0</v>
      </c>
      <c r="CZ2823" t="s">
        <v>0</v>
      </c>
      <c r="DA2823">
        <v>7.9219999999999997</v>
      </c>
      <c r="DB2823">
        <v>26.375</v>
      </c>
      <c r="DC2823" t="s">
        <v>0</v>
      </c>
      <c r="DD2823">
        <v>33.006700000000002</v>
      </c>
      <c r="DE2823">
        <v>60.25</v>
      </c>
      <c r="DF2823">
        <v>1.6667000000000001</v>
      </c>
      <c r="DG2823">
        <v>17.625</v>
      </c>
      <c r="DH2823">
        <v>23.893999999999998</v>
      </c>
      <c r="DI2823" t="s">
        <v>0</v>
      </c>
      <c r="DJ2823" t="s">
        <v>0</v>
      </c>
      <c r="DK2823">
        <v>28</v>
      </c>
      <c r="DL2823" t="s">
        <v>0</v>
      </c>
      <c r="DM2823" t="s">
        <v>0</v>
      </c>
      <c r="DN2823" t="s">
        <v>0</v>
      </c>
      <c r="DO2823" t="s">
        <v>0</v>
      </c>
      <c r="DP2823">
        <v>3.7292000000000001</v>
      </c>
      <c r="DQ2823" t="s">
        <v>0</v>
      </c>
      <c r="DR2823">
        <v>31.375</v>
      </c>
      <c r="DS2823" t="s">
        <v>0</v>
      </c>
      <c r="DT2823" t="s">
        <v>0</v>
      </c>
      <c r="DU2823" t="s">
        <v>0</v>
      </c>
      <c r="DV2823">
        <v>23.281300000000002</v>
      </c>
      <c r="DW2823">
        <v>40.75</v>
      </c>
      <c r="DX2823" t="s">
        <v>0</v>
      </c>
      <c r="DY2823">
        <v>29.1875</v>
      </c>
      <c r="DZ2823" t="s">
        <v>0</v>
      </c>
      <c r="EA2823">
        <v>36.904000000000003</v>
      </c>
      <c r="EB2823">
        <v>16.718800000000002</v>
      </c>
      <c r="EC2823" t="s">
        <v>0</v>
      </c>
      <c r="ED2823" t="s">
        <v>0</v>
      </c>
      <c r="EE2823">
        <v>26.484400000000001</v>
      </c>
      <c r="EF2823">
        <v>5.0113000000000003</v>
      </c>
      <c r="EG2823">
        <v>10.3148</v>
      </c>
      <c r="EH2823">
        <v>34.349699999999999</v>
      </c>
      <c r="EI2823" t="s">
        <v>0</v>
      </c>
      <c r="EJ2823" t="s">
        <v>0</v>
      </c>
      <c r="EK2823" t="s">
        <v>0</v>
      </c>
      <c r="EL2823" t="s">
        <v>0</v>
      </c>
      <c r="EM2823" t="s">
        <v>0</v>
      </c>
      <c r="EN2823">
        <v>25.2349</v>
      </c>
      <c r="EO2823" t="s">
        <v>0</v>
      </c>
      <c r="EP2823">
        <v>22.9375</v>
      </c>
      <c r="EQ2823">
        <v>12.9091</v>
      </c>
      <c r="ER2823">
        <v>35.875</v>
      </c>
      <c r="ES2823">
        <v>73.084800000000001</v>
      </c>
      <c r="ET2823">
        <v>3.625</v>
      </c>
      <c r="EU2823" t="s">
        <v>0</v>
      </c>
      <c r="EV2823" t="s">
        <v>0</v>
      </c>
      <c r="EW2823" t="s">
        <v>0</v>
      </c>
      <c r="EX2823" t="s">
        <v>0</v>
      </c>
      <c r="EY2823">
        <v>18.4375</v>
      </c>
      <c r="EZ2823">
        <v>33.875</v>
      </c>
      <c r="FA2823">
        <v>18.331</v>
      </c>
      <c r="FB2823">
        <v>22.9375</v>
      </c>
      <c r="FC2823">
        <v>21.593800000000002</v>
      </c>
      <c r="FD2823">
        <v>19.031300000000002</v>
      </c>
      <c r="FE2823">
        <v>33.8125</v>
      </c>
      <c r="FF2823">
        <v>9.2030999999999992</v>
      </c>
      <c r="FG2823" t="s">
        <v>0</v>
      </c>
      <c r="FH2823">
        <v>22.4375</v>
      </c>
      <c r="FI2823">
        <v>18.5625</v>
      </c>
      <c r="FJ2823">
        <v>52.38</v>
      </c>
      <c r="FK2823" t="s">
        <v>0</v>
      </c>
      <c r="FL2823">
        <v>13.5985</v>
      </c>
      <c r="FM2823">
        <v>36</v>
      </c>
      <c r="FN2823">
        <v>21.5</v>
      </c>
      <c r="FO2823">
        <v>5.9690000000000003</v>
      </c>
      <c r="FP2823">
        <v>30.406300000000002</v>
      </c>
      <c r="FQ2823" t="s">
        <v>0</v>
      </c>
      <c r="FR2823" t="s">
        <v>0</v>
      </c>
      <c r="FS2823" t="s">
        <v>0</v>
      </c>
      <c r="FT2823">
        <v>25.125</v>
      </c>
      <c r="FU2823" t="s">
        <v>0</v>
      </c>
      <c r="FV2823" t="s">
        <v>0</v>
      </c>
      <c r="FW2823" t="s">
        <v>0</v>
      </c>
      <c r="FX2823" t="s">
        <v>0</v>
      </c>
      <c r="FY2823">
        <v>3.875</v>
      </c>
      <c r="FZ2823">
        <v>41.85</v>
      </c>
      <c r="GA2823">
        <v>25.125</v>
      </c>
      <c r="GB2823" t="s">
        <v>0</v>
      </c>
      <c r="GC2823" t="s">
        <v>0</v>
      </c>
      <c r="GD2823" t="s">
        <v>0</v>
      </c>
      <c r="GE2823" t="s">
        <v>0</v>
      </c>
      <c r="GF2823" t="s">
        <v>0</v>
      </c>
      <c r="GG2823">
        <v>5.8541999999999996</v>
      </c>
      <c r="GH2823" t="s">
        <v>0</v>
      </c>
      <c r="GI2823">
        <v>8.0724999999999998</v>
      </c>
      <c r="GJ2823" t="s">
        <v>0</v>
      </c>
      <c r="GK2823" t="s">
        <v>0</v>
      </c>
      <c r="GL2823" t="s">
        <v>0</v>
      </c>
      <c r="GM2823">
        <v>19.125</v>
      </c>
      <c r="GN2823" t="s">
        <v>0</v>
      </c>
      <c r="GO2823" t="s">
        <v>0</v>
      </c>
      <c r="GP2823" t="s">
        <v>0</v>
      </c>
      <c r="GQ2823">
        <v>34.094000000000001</v>
      </c>
      <c r="GR2823">
        <v>50.886200000000002</v>
      </c>
      <c r="GS2823" t="s">
        <v>0</v>
      </c>
      <c r="GT2823">
        <v>19.5625</v>
      </c>
      <c r="GU2823">
        <v>14</v>
      </c>
      <c r="GV2823">
        <v>76.875</v>
      </c>
      <c r="GW2823" t="s">
        <v>0</v>
      </c>
      <c r="GX2823" t="s">
        <v>0</v>
      </c>
      <c r="GY2823" t="s">
        <v>0</v>
      </c>
      <c r="GZ2823">
        <v>19.625</v>
      </c>
      <c r="HA2823" t="s">
        <v>0</v>
      </c>
      <c r="HB2823">
        <v>23.5</v>
      </c>
      <c r="HC2823" t="s">
        <v>0</v>
      </c>
      <c r="HD2823">
        <v>96.188000000000002</v>
      </c>
      <c r="HE2823">
        <v>26</v>
      </c>
      <c r="HF2823">
        <v>18.531300000000002</v>
      </c>
      <c r="HG2823">
        <v>10.25</v>
      </c>
      <c r="HH2823" t="s">
        <v>0</v>
      </c>
      <c r="HI2823" t="s">
        <v>0</v>
      </c>
      <c r="HJ2823" t="s">
        <v>0</v>
      </c>
      <c r="HK2823">
        <v>38.375</v>
      </c>
      <c r="HL2823">
        <v>20.4375</v>
      </c>
      <c r="HM2823" t="s">
        <v>0</v>
      </c>
      <c r="HN2823">
        <v>73.125</v>
      </c>
      <c r="HO2823" t="s">
        <v>0</v>
      </c>
      <c r="HP2823" t="s">
        <v>0</v>
      </c>
      <c r="HQ2823">
        <v>47.0625</v>
      </c>
      <c r="HR2823" t="s">
        <v>0</v>
      </c>
      <c r="HS2823">
        <v>49.742100000000001</v>
      </c>
      <c r="HT2823">
        <v>11.440200000000001</v>
      </c>
      <c r="HU2823" t="s">
        <v>0</v>
      </c>
      <c r="HV2823">
        <v>19.706700000000001</v>
      </c>
      <c r="HW2823">
        <v>8.5312999999999999</v>
      </c>
      <c r="HX2823">
        <v>3.9843999999999999</v>
      </c>
      <c r="HY2823" t="s">
        <v>0</v>
      </c>
      <c r="HZ2823">
        <v>9.9497</v>
      </c>
      <c r="IA2823">
        <v>26.343800000000002</v>
      </c>
      <c r="IB2823">
        <v>11.125</v>
      </c>
      <c r="IC2823">
        <v>87.5625</v>
      </c>
      <c r="ID2823" t="s">
        <v>0</v>
      </c>
      <c r="IE2823" t="s">
        <v>0</v>
      </c>
      <c r="IF2823">
        <v>13.0556</v>
      </c>
      <c r="IG2823">
        <v>15.125</v>
      </c>
      <c r="IH2823" t="s">
        <v>0</v>
      </c>
      <c r="II2823" t="s">
        <v>0</v>
      </c>
      <c r="IJ2823" t="s">
        <v>0</v>
      </c>
      <c r="IK2823" t="s">
        <v>0</v>
      </c>
      <c r="IL2823" t="s">
        <v>0</v>
      </c>
      <c r="IM2823">
        <v>31.5473</v>
      </c>
      <c r="IN2823">
        <v>38.375</v>
      </c>
      <c r="IO2823" t="s">
        <v>0</v>
      </c>
      <c r="IP2823" t="s">
        <v>0</v>
      </c>
      <c r="IQ2823" t="s">
        <v>0</v>
      </c>
      <c r="IR2823">
        <v>8.7232000000000003</v>
      </c>
      <c r="IS2823" t="s">
        <v>0</v>
      </c>
      <c r="IT2823">
        <v>8.5630000000000006</v>
      </c>
      <c r="IU2823">
        <v>25.875</v>
      </c>
      <c r="IV2823">
        <v>42.65</v>
      </c>
      <c r="IW2823">
        <v>10.0313</v>
      </c>
      <c r="IX2823" t="s">
        <v>0</v>
      </c>
      <c r="IY2823">
        <v>39.584899999999998</v>
      </c>
      <c r="IZ2823" t="s">
        <v>0</v>
      </c>
      <c r="JA2823">
        <v>46.968800000000002</v>
      </c>
      <c r="JB2823" t="s">
        <v>0</v>
      </c>
      <c r="JC2823">
        <v>40</v>
      </c>
      <c r="JD2823">
        <v>7.4687999999999999</v>
      </c>
      <c r="JE2823">
        <v>22.75</v>
      </c>
      <c r="JF2823">
        <v>23.4375</v>
      </c>
      <c r="JG2823" t="s">
        <v>0</v>
      </c>
      <c r="JH2823" t="s">
        <v>0</v>
      </c>
      <c r="JI2823">
        <v>13.229200000000001</v>
      </c>
      <c r="JJ2823" t="s">
        <v>0</v>
      </c>
      <c r="JK2823">
        <v>59.070799999999998</v>
      </c>
      <c r="JL2823" t="s">
        <v>0</v>
      </c>
      <c r="JM2823" t="s">
        <v>0</v>
      </c>
      <c r="JN2823">
        <v>28.968800000000002</v>
      </c>
      <c r="JO2823">
        <v>10.625</v>
      </c>
      <c r="JP2823">
        <v>51.75</v>
      </c>
      <c r="JQ2823">
        <v>8.625</v>
      </c>
      <c r="JR2823">
        <v>14.166700000000001</v>
      </c>
      <c r="JS2823">
        <v>23.8125</v>
      </c>
      <c r="JT2823" t="s">
        <v>0</v>
      </c>
      <c r="JU2823">
        <v>15.4375</v>
      </c>
      <c r="JV2823">
        <v>12.9984</v>
      </c>
      <c r="JW2823">
        <v>32.219000000000001</v>
      </c>
      <c r="JX2823">
        <v>12.459199999999999</v>
      </c>
      <c r="JY2823">
        <v>16.656300000000002</v>
      </c>
      <c r="JZ2823" t="s">
        <v>0</v>
      </c>
      <c r="KA2823">
        <v>88.8125</v>
      </c>
      <c r="KB2823">
        <v>34.85</v>
      </c>
      <c r="KC2823">
        <v>47</v>
      </c>
      <c r="KD2823">
        <v>14.75</v>
      </c>
      <c r="KE2823">
        <v>10.125</v>
      </c>
      <c r="KF2823" t="s">
        <v>0</v>
      </c>
      <c r="KG2823">
        <v>17.708300000000001</v>
      </c>
      <c r="KH2823" t="s">
        <v>0</v>
      </c>
      <c r="KI2823" t="s">
        <v>0</v>
      </c>
      <c r="KJ2823" t="s">
        <v>0</v>
      </c>
      <c r="KK2823" t="s">
        <v>0</v>
      </c>
      <c r="KL2823">
        <v>14.1563</v>
      </c>
      <c r="KM2823" t="s">
        <v>0</v>
      </c>
      <c r="KN2823">
        <v>21.75</v>
      </c>
      <c r="KO2823">
        <v>17.307600000000001</v>
      </c>
      <c r="KP2823">
        <v>14.3369</v>
      </c>
      <c r="KQ2823">
        <v>29</v>
      </c>
      <c r="KR2823" t="s">
        <v>0</v>
      </c>
      <c r="KS2823">
        <v>26.312999999999999</v>
      </c>
      <c r="KT2823">
        <v>12.7188</v>
      </c>
      <c r="KU2823" t="s">
        <v>0</v>
      </c>
      <c r="KV2823">
        <v>52.125</v>
      </c>
      <c r="KW2823">
        <v>22.055599999999998</v>
      </c>
      <c r="KX2823">
        <v>17.6875</v>
      </c>
      <c r="KY2823">
        <v>19.437999999999999</v>
      </c>
      <c r="KZ2823">
        <v>15.3438</v>
      </c>
      <c r="LA2823" t="s">
        <v>0</v>
      </c>
      <c r="LB2823">
        <v>34.200000000000003</v>
      </c>
      <c r="LC2823">
        <v>63.8125</v>
      </c>
      <c r="LD2823">
        <v>45.063000000000002</v>
      </c>
      <c r="LE2823" t="s">
        <v>0</v>
      </c>
      <c r="LF2823">
        <v>8.2456999999999994</v>
      </c>
      <c r="LG2823" t="s">
        <v>0</v>
      </c>
      <c r="LH2823" t="s">
        <v>0</v>
      </c>
      <c r="LI2823">
        <v>82.637600000000006</v>
      </c>
      <c r="LJ2823">
        <v>8.0245999999999995</v>
      </c>
      <c r="LK2823">
        <v>64.852699999999999</v>
      </c>
      <c r="LL2823" t="s">
        <v>0</v>
      </c>
      <c r="LM2823" t="s">
        <v>0</v>
      </c>
      <c r="LN2823">
        <v>77.894099999999995</v>
      </c>
      <c r="LO2823">
        <v>50.35</v>
      </c>
      <c r="LP2823">
        <v>43.75</v>
      </c>
      <c r="LQ2823">
        <v>30.1875</v>
      </c>
      <c r="LR2823" t="s">
        <v>0</v>
      </c>
      <c r="LS2823">
        <v>11.9444</v>
      </c>
      <c r="LT2823">
        <v>9.1875</v>
      </c>
      <c r="LU2823" t="s">
        <v>0</v>
      </c>
      <c r="LV2823" t="s">
        <v>0</v>
      </c>
      <c r="LW2823">
        <v>31.593800000000002</v>
      </c>
      <c r="LX2823">
        <v>13</v>
      </c>
      <c r="LY2823" t="s">
        <v>0</v>
      </c>
      <c r="LZ2823">
        <v>9.4309999999999992</v>
      </c>
      <c r="MA2823">
        <v>4.6718999999999999</v>
      </c>
      <c r="MB2823" t="s">
        <v>0</v>
      </c>
      <c r="MC2823" t="s">
        <v>0</v>
      </c>
      <c r="MD2823">
        <v>38.64</v>
      </c>
      <c r="ME2823">
        <v>13.5746</v>
      </c>
      <c r="MF2823" t="s">
        <v>0</v>
      </c>
      <c r="MG2823" t="s">
        <v>0</v>
      </c>
      <c r="MH2823">
        <v>12.625</v>
      </c>
      <c r="MI2823" t="s">
        <v>0</v>
      </c>
      <c r="MJ2823" t="s">
        <v>0</v>
      </c>
      <c r="MK2823">
        <v>7.8906000000000001</v>
      </c>
      <c r="ML2823" t="s">
        <v>0</v>
      </c>
      <c r="MM2823" t="s">
        <v>0</v>
      </c>
      <c r="MN2823">
        <v>19</v>
      </c>
      <c r="MO2823" t="s">
        <v>0</v>
      </c>
      <c r="MP2823" t="s">
        <v>0</v>
      </c>
      <c r="MQ2823">
        <v>11.5313</v>
      </c>
      <c r="MR2823" t="s">
        <v>0</v>
      </c>
      <c r="MS2823">
        <v>8.4262999999999995</v>
      </c>
      <c r="MT2823">
        <v>42.531300000000002</v>
      </c>
      <c r="MU2823" t="s">
        <v>0</v>
      </c>
      <c r="MV2823" t="s">
        <v>0</v>
      </c>
      <c r="MW2823">
        <v>9.2927</v>
      </c>
      <c r="MX2823" t="s">
        <v>0</v>
      </c>
      <c r="MY2823" t="s">
        <v>0</v>
      </c>
      <c r="MZ2823" t="s">
        <v>0</v>
      </c>
      <c r="NA2823" t="s">
        <v>0</v>
      </c>
      <c r="NB2823">
        <v>13.001200000000001</v>
      </c>
      <c r="NC2823">
        <v>20.5</v>
      </c>
      <c r="ND2823">
        <v>48.5</v>
      </c>
      <c r="NE2823">
        <v>45</v>
      </c>
      <c r="NF2823" t="s">
        <v>0</v>
      </c>
      <c r="NG2823">
        <v>37.5625</v>
      </c>
      <c r="NH2823">
        <v>7.7134999999999998</v>
      </c>
      <c r="NI2823">
        <v>23.916699999999999</v>
      </c>
      <c r="NJ2823">
        <v>7.3593999999999999</v>
      </c>
      <c r="NK2823">
        <v>12.4375</v>
      </c>
      <c r="NL2823">
        <v>55.9375</v>
      </c>
      <c r="NM2823">
        <v>23.25</v>
      </c>
      <c r="NN2823" t="s">
        <v>0</v>
      </c>
      <c r="NO2823">
        <v>62.5</v>
      </c>
      <c r="NP2823">
        <v>8.7507999999999999</v>
      </c>
      <c r="NQ2823">
        <v>42.25</v>
      </c>
      <c r="NR2823">
        <v>18.969000000000001</v>
      </c>
      <c r="NS2823">
        <v>18.674700000000001</v>
      </c>
      <c r="NT2823" t="s">
        <v>0</v>
      </c>
      <c r="NU2823" t="s">
        <v>0</v>
      </c>
      <c r="NV2823">
        <v>21.75</v>
      </c>
      <c r="NW2823">
        <v>20.625</v>
      </c>
      <c r="NX2823">
        <v>11.125</v>
      </c>
      <c r="NY2823">
        <v>28.4375</v>
      </c>
      <c r="NZ2823">
        <v>12.75</v>
      </c>
      <c r="OA2823" t="s">
        <v>0</v>
      </c>
      <c r="OB2823" t="s">
        <v>0</v>
      </c>
      <c r="OC2823" t="s">
        <v>0</v>
      </c>
      <c r="OD2823">
        <v>20.46</v>
      </c>
      <c r="OE2823">
        <v>54</v>
      </c>
      <c r="OF2823">
        <v>22.5</v>
      </c>
      <c r="OG2823" t="s">
        <v>0</v>
      </c>
      <c r="OH2823" t="s">
        <v>0</v>
      </c>
      <c r="OI2823">
        <v>30.75</v>
      </c>
      <c r="OJ2823">
        <v>13.972200000000001</v>
      </c>
      <c r="OK2823">
        <v>18.8125</v>
      </c>
      <c r="OL2823">
        <v>7.0312999999999999</v>
      </c>
      <c r="OM2823">
        <v>14.872999999999999</v>
      </c>
      <c r="ON2823">
        <v>1.4979</v>
      </c>
      <c r="OO2823">
        <v>16.375</v>
      </c>
      <c r="OP2823" t="s">
        <v>0</v>
      </c>
      <c r="OQ2823">
        <v>8.0832999999999995</v>
      </c>
      <c r="OR2823">
        <v>32.9375</v>
      </c>
      <c r="OS2823" t="s">
        <v>0</v>
      </c>
      <c r="OT2823" t="s">
        <v>0</v>
      </c>
      <c r="OU2823">
        <v>31.0625</v>
      </c>
      <c r="OV2823">
        <v>21.718800000000002</v>
      </c>
      <c r="OW2823">
        <v>19.687999999999999</v>
      </c>
      <c r="OX2823" t="s">
        <v>0</v>
      </c>
      <c r="OY2823">
        <v>23.675000000000001</v>
      </c>
      <c r="OZ2823">
        <v>37.656300000000002</v>
      </c>
      <c r="PA2823">
        <v>25.4375</v>
      </c>
      <c r="PB2823">
        <v>22.5</v>
      </c>
      <c r="PC2823" t="s">
        <v>0</v>
      </c>
      <c r="PD2823">
        <v>17.395499999999998</v>
      </c>
      <c r="PE2823">
        <v>19.472000000000001</v>
      </c>
      <c r="PF2823">
        <v>29.937999999999999</v>
      </c>
      <c r="PG2823">
        <v>19.5</v>
      </c>
      <c r="PH2823">
        <v>14.875</v>
      </c>
      <c r="PI2823">
        <v>59.424999999999997</v>
      </c>
      <c r="PJ2823" t="s">
        <v>0</v>
      </c>
      <c r="PK2823">
        <v>5.867</v>
      </c>
      <c r="PL2823">
        <v>22.812999999999999</v>
      </c>
      <c r="PM2823" t="s">
        <v>0</v>
      </c>
      <c r="PN2823" t="s">
        <v>0</v>
      </c>
      <c r="PO2823">
        <v>22.5</v>
      </c>
      <c r="PP2823">
        <v>24.406300000000002</v>
      </c>
      <c r="PQ2823">
        <v>54.8125</v>
      </c>
      <c r="PR2823">
        <v>30.030999999999999</v>
      </c>
      <c r="PS2823" t="s">
        <v>0</v>
      </c>
      <c r="PT2823" t="s">
        <v>0</v>
      </c>
      <c r="PU2823">
        <v>29.9375</v>
      </c>
      <c r="PV2823">
        <v>32.313000000000002</v>
      </c>
      <c r="PW2823">
        <v>24.25</v>
      </c>
      <c r="PX2823">
        <v>37.5</v>
      </c>
      <c r="PY2823">
        <v>3.125</v>
      </c>
      <c r="PZ2823">
        <v>21.672000000000001</v>
      </c>
      <c r="QA2823" t="s">
        <v>0</v>
      </c>
      <c r="QB2823">
        <v>2.2812999999999999</v>
      </c>
      <c r="QC2823" t="s">
        <v>0</v>
      </c>
      <c r="QD2823">
        <v>49.75</v>
      </c>
      <c r="QE2823" t="s">
        <v>0</v>
      </c>
      <c r="QF2823">
        <v>10.375</v>
      </c>
      <c r="QG2823" t="s">
        <v>0</v>
      </c>
      <c r="QH2823" t="s">
        <v>0</v>
      </c>
      <c r="QI2823">
        <v>42.625</v>
      </c>
      <c r="QJ2823">
        <v>23.0625</v>
      </c>
      <c r="QK2823" t="s">
        <v>0</v>
      </c>
      <c r="QL2823" t="s">
        <v>0</v>
      </c>
      <c r="QM2823" t="s">
        <v>0</v>
      </c>
      <c r="QN2823">
        <v>9.3102999999999998</v>
      </c>
      <c r="QO2823">
        <v>21.718800000000002</v>
      </c>
      <c r="QP2823" t="s">
        <v>0</v>
      </c>
      <c r="QQ2823">
        <v>13.063000000000001</v>
      </c>
      <c r="QR2823">
        <v>27.5</v>
      </c>
      <c r="QS2823">
        <v>10.640599999999999</v>
      </c>
      <c r="QT2823">
        <v>59.625</v>
      </c>
      <c r="QU2823">
        <v>19.8125</v>
      </c>
      <c r="QV2823">
        <v>17.502199999999998</v>
      </c>
      <c r="QW2823">
        <v>32</v>
      </c>
      <c r="QX2823" t="s">
        <v>0</v>
      </c>
      <c r="QY2823">
        <v>10.308199999999999</v>
      </c>
      <c r="QZ2823">
        <v>5.8681000000000001</v>
      </c>
      <c r="RA2823">
        <v>39.7913</v>
      </c>
      <c r="RB2823">
        <v>7.165</v>
      </c>
      <c r="RC2823">
        <v>38.25</v>
      </c>
      <c r="RD2823">
        <v>23.511700000000001</v>
      </c>
      <c r="RE2823" t="s">
        <v>0</v>
      </c>
      <c r="RF2823" t="s">
        <v>0</v>
      </c>
      <c r="RG2823" t="s">
        <v>0</v>
      </c>
      <c r="RH2823">
        <v>4.3788</v>
      </c>
      <c r="RI2823">
        <v>44.705199999999998</v>
      </c>
      <c r="RJ2823">
        <v>4.875</v>
      </c>
      <c r="RK2823">
        <v>67.188000000000002</v>
      </c>
      <c r="RL2823">
        <v>40.25</v>
      </c>
      <c r="RM2823">
        <v>6.125</v>
      </c>
      <c r="RN2823">
        <v>9.2812999999999999</v>
      </c>
      <c r="RO2823">
        <v>17.375</v>
      </c>
      <c r="RP2823">
        <v>21.218800000000002</v>
      </c>
      <c r="RQ2823">
        <v>39.563000000000002</v>
      </c>
      <c r="RR2823" t="s">
        <v>0</v>
      </c>
      <c r="RS2823">
        <v>19.1875</v>
      </c>
      <c r="RT2823">
        <v>29.047599999999999</v>
      </c>
      <c r="RU2823">
        <v>45.9375</v>
      </c>
      <c r="RV2823" t="s">
        <v>0</v>
      </c>
      <c r="RW2823" t="s">
        <v>0</v>
      </c>
      <c r="RX2823" t="s">
        <v>0</v>
      </c>
      <c r="RY2823">
        <v>17.342600000000001</v>
      </c>
      <c r="RZ2823" t="s">
        <v>0</v>
      </c>
      <c r="SA2823" t="s">
        <v>0</v>
      </c>
      <c r="SB2823">
        <v>25.125</v>
      </c>
      <c r="SC2823" t="s">
        <v>0</v>
      </c>
      <c r="SD2823">
        <v>43.593800000000002</v>
      </c>
      <c r="SE2823" t="s">
        <v>0</v>
      </c>
      <c r="SF2823">
        <v>22.393999999999998</v>
      </c>
      <c r="SG2823" t="s">
        <v>0</v>
      </c>
      <c r="SH2823">
        <v>4.8198999999999996</v>
      </c>
      <c r="SI2823" t="s">
        <v>0</v>
      </c>
      <c r="SJ2823" t="s">
        <v>0</v>
      </c>
      <c r="SK2823" t="s">
        <v>0</v>
      </c>
      <c r="SL2823" t="s">
        <v>0</v>
      </c>
      <c r="SM2823">
        <v>28.7195</v>
      </c>
    </row>
    <row r="2824" spans="1:507" x14ac:dyDescent="0.3">
      <c r="A2824" s="1">
        <v>36825</v>
      </c>
      <c r="B2824">
        <v>29.645900000000001</v>
      </c>
      <c r="C2824" t="s">
        <v>0</v>
      </c>
      <c r="D2824" t="s">
        <v>0</v>
      </c>
      <c r="E2824" t="s">
        <v>0</v>
      </c>
      <c r="F2824" t="s">
        <v>0</v>
      </c>
      <c r="G2824">
        <v>10.294700000000001</v>
      </c>
      <c r="H2824" t="s">
        <v>0</v>
      </c>
      <c r="I2824">
        <v>22.852499999999999</v>
      </c>
      <c r="J2824" t="s">
        <v>0</v>
      </c>
      <c r="K2824" t="s">
        <v>0</v>
      </c>
      <c r="L2824">
        <v>61.1875</v>
      </c>
      <c r="M2824">
        <v>9.9405000000000001</v>
      </c>
      <c r="N2824">
        <v>50.037999999999997</v>
      </c>
      <c r="O2824" t="s">
        <v>0</v>
      </c>
      <c r="P2824" t="s">
        <v>0</v>
      </c>
      <c r="Q2824">
        <v>37.8125</v>
      </c>
      <c r="R2824">
        <v>38.375</v>
      </c>
      <c r="S2824">
        <v>51</v>
      </c>
      <c r="T2824">
        <v>16.265599999999999</v>
      </c>
      <c r="U2824">
        <v>64.75</v>
      </c>
      <c r="V2824">
        <v>1563.3776</v>
      </c>
      <c r="W2824">
        <v>32.487699999999997</v>
      </c>
      <c r="X2824" t="s">
        <v>0</v>
      </c>
      <c r="Y2824">
        <v>29.781300000000002</v>
      </c>
      <c r="Z2824" t="s">
        <v>0</v>
      </c>
      <c r="AA2824">
        <v>10.9063</v>
      </c>
      <c r="AB2824" t="s">
        <v>0</v>
      </c>
      <c r="AC2824">
        <v>5.5781000000000001</v>
      </c>
      <c r="AD2824">
        <v>36.75</v>
      </c>
      <c r="AE2824" t="s">
        <v>0</v>
      </c>
      <c r="AF2824" t="s">
        <v>0</v>
      </c>
      <c r="AG2824" t="s">
        <v>0</v>
      </c>
      <c r="AH2824" t="s">
        <v>0</v>
      </c>
      <c r="AI2824">
        <v>20.3125</v>
      </c>
      <c r="AJ2824">
        <v>3.1943999999999999</v>
      </c>
      <c r="AK2824" t="s">
        <v>0</v>
      </c>
      <c r="AL2824" t="s">
        <v>0</v>
      </c>
      <c r="AM2824">
        <v>32</v>
      </c>
      <c r="AN2824" t="s">
        <v>0</v>
      </c>
      <c r="AO2824" t="s">
        <v>0</v>
      </c>
      <c r="AP2824" t="s">
        <v>0</v>
      </c>
      <c r="AQ2824" t="s">
        <v>0</v>
      </c>
      <c r="AR2824">
        <v>38.875</v>
      </c>
      <c r="AS2824">
        <v>2.2604000000000002</v>
      </c>
      <c r="AT2824">
        <v>24.4589</v>
      </c>
      <c r="AU2824">
        <v>33.108800000000002</v>
      </c>
      <c r="AV2824">
        <v>7.9062999999999999</v>
      </c>
      <c r="AW2824" t="s">
        <v>0</v>
      </c>
      <c r="AX2824">
        <v>33.4375</v>
      </c>
      <c r="AY2824" t="s">
        <v>0</v>
      </c>
      <c r="AZ2824">
        <v>21.1875</v>
      </c>
      <c r="BA2824" t="s">
        <v>0</v>
      </c>
      <c r="BB2824">
        <v>43.88</v>
      </c>
      <c r="BC2824" t="s">
        <v>0</v>
      </c>
      <c r="BD2824">
        <v>47.375</v>
      </c>
      <c r="BE2824" t="s">
        <v>0</v>
      </c>
      <c r="BF2824">
        <v>47.651800000000001</v>
      </c>
      <c r="BG2824">
        <v>24.937999999999999</v>
      </c>
      <c r="BH2824">
        <v>63.063000000000002</v>
      </c>
      <c r="BI2824">
        <v>21.6875</v>
      </c>
      <c r="BJ2824">
        <v>21.254899999999999</v>
      </c>
      <c r="BK2824">
        <v>19.75</v>
      </c>
      <c r="BL2824">
        <v>30.5</v>
      </c>
      <c r="BM2824">
        <v>12.9633</v>
      </c>
      <c r="BN2824">
        <v>6.32</v>
      </c>
      <c r="BO2824" t="s">
        <v>0</v>
      </c>
      <c r="BP2824">
        <v>55.3185</v>
      </c>
      <c r="BQ2824" t="s">
        <v>0</v>
      </c>
      <c r="BR2824">
        <v>34</v>
      </c>
      <c r="BS2824">
        <v>40.813000000000002</v>
      </c>
      <c r="BT2824">
        <v>2.1328</v>
      </c>
      <c r="BU2824">
        <v>59.604999999999997</v>
      </c>
      <c r="BV2824" t="s">
        <v>0</v>
      </c>
      <c r="BW2824">
        <v>39.9</v>
      </c>
      <c r="BX2824">
        <v>8.0312999999999999</v>
      </c>
      <c r="BY2824">
        <v>4.4297000000000004</v>
      </c>
      <c r="BZ2824">
        <v>40.063000000000002</v>
      </c>
      <c r="CA2824">
        <v>455.75670000000002</v>
      </c>
      <c r="CB2824">
        <v>16.000699999999998</v>
      </c>
      <c r="CC2824">
        <v>42.813400000000001</v>
      </c>
      <c r="CD2824">
        <v>15.9063</v>
      </c>
      <c r="CE2824">
        <v>38.313000000000002</v>
      </c>
      <c r="CF2824" t="s">
        <v>0</v>
      </c>
      <c r="CG2824" t="s">
        <v>0</v>
      </c>
      <c r="CH2824" t="s">
        <v>0</v>
      </c>
      <c r="CI2824">
        <v>22.6875</v>
      </c>
      <c r="CJ2824">
        <v>25.5625</v>
      </c>
      <c r="CK2824" t="s">
        <v>0</v>
      </c>
      <c r="CL2824" t="s">
        <v>0</v>
      </c>
      <c r="CM2824" t="s">
        <v>0</v>
      </c>
      <c r="CN2824" t="s">
        <v>0</v>
      </c>
      <c r="CO2824" t="s">
        <v>0</v>
      </c>
      <c r="CP2824">
        <v>3.0417000000000001</v>
      </c>
      <c r="CQ2824" t="s">
        <v>0</v>
      </c>
      <c r="CR2824" t="s">
        <v>0</v>
      </c>
      <c r="CS2824">
        <v>37.166699999999999</v>
      </c>
      <c r="CT2824" t="s">
        <v>0</v>
      </c>
      <c r="CU2824">
        <v>27.754999999999999</v>
      </c>
      <c r="CV2824">
        <v>42.5</v>
      </c>
      <c r="CW2824">
        <v>56.1875</v>
      </c>
      <c r="CX2824" t="s">
        <v>0</v>
      </c>
      <c r="CY2824" t="s">
        <v>0</v>
      </c>
      <c r="CZ2824" t="s">
        <v>0</v>
      </c>
      <c r="DA2824">
        <v>7.859</v>
      </c>
      <c r="DB2824">
        <v>25.75</v>
      </c>
      <c r="DC2824" t="s">
        <v>0</v>
      </c>
      <c r="DD2824">
        <v>33.057400000000001</v>
      </c>
      <c r="DE2824">
        <v>58.875</v>
      </c>
      <c r="DF2824">
        <v>1.6562999999999999</v>
      </c>
      <c r="DG2824">
        <v>17.5</v>
      </c>
      <c r="DH2824">
        <v>23.3461</v>
      </c>
      <c r="DI2824" t="s">
        <v>0</v>
      </c>
      <c r="DJ2824" t="s">
        <v>0</v>
      </c>
      <c r="DK2824">
        <v>28.625</v>
      </c>
      <c r="DL2824" t="s">
        <v>0</v>
      </c>
      <c r="DM2824" t="s">
        <v>0</v>
      </c>
      <c r="DN2824" t="s">
        <v>0</v>
      </c>
      <c r="DO2824" t="s">
        <v>0</v>
      </c>
      <c r="DP2824">
        <v>3.8125</v>
      </c>
      <c r="DQ2824" t="s">
        <v>0</v>
      </c>
      <c r="DR2824">
        <v>31.3125</v>
      </c>
      <c r="DS2824" t="s">
        <v>0</v>
      </c>
      <c r="DT2824" t="s">
        <v>0</v>
      </c>
      <c r="DU2824" t="s">
        <v>0</v>
      </c>
      <c r="DV2824">
        <v>24.031300000000002</v>
      </c>
      <c r="DW2824">
        <v>41</v>
      </c>
      <c r="DX2824" t="s">
        <v>0</v>
      </c>
      <c r="DY2824">
        <v>28.5</v>
      </c>
      <c r="DZ2824" t="s">
        <v>0</v>
      </c>
      <c r="EA2824">
        <v>37.9711</v>
      </c>
      <c r="EB2824">
        <v>16.8125</v>
      </c>
      <c r="EC2824" t="s">
        <v>0</v>
      </c>
      <c r="ED2824" t="s">
        <v>0</v>
      </c>
      <c r="EE2824">
        <v>25.718800000000002</v>
      </c>
      <c r="EF2824">
        <v>5.1051000000000002</v>
      </c>
      <c r="EG2824">
        <v>10.551600000000001</v>
      </c>
      <c r="EH2824">
        <v>34.658000000000001</v>
      </c>
      <c r="EI2824" t="s">
        <v>0</v>
      </c>
      <c r="EJ2824" t="s">
        <v>0</v>
      </c>
      <c r="EK2824" t="s">
        <v>0</v>
      </c>
      <c r="EL2824" t="s">
        <v>0</v>
      </c>
      <c r="EM2824" t="s">
        <v>0</v>
      </c>
      <c r="EN2824">
        <v>25.820799999999998</v>
      </c>
      <c r="EO2824" t="s">
        <v>0</v>
      </c>
      <c r="EP2824">
        <v>22.875</v>
      </c>
      <c r="EQ2824">
        <v>12.536</v>
      </c>
      <c r="ER2824">
        <v>35.4375</v>
      </c>
      <c r="ES2824">
        <v>70.901600000000002</v>
      </c>
      <c r="ET2824">
        <v>3.6667000000000001</v>
      </c>
      <c r="EU2824" t="s">
        <v>0</v>
      </c>
      <c r="EV2824" t="s">
        <v>0</v>
      </c>
      <c r="EW2824" t="s">
        <v>0</v>
      </c>
      <c r="EX2824" t="s">
        <v>0</v>
      </c>
      <c r="EY2824">
        <v>18.843800000000002</v>
      </c>
      <c r="EZ2824">
        <v>33.3125</v>
      </c>
      <c r="FA2824">
        <v>18.661000000000001</v>
      </c>
      <c r="FB2824">
        <v>22.8125</v>
      </c>
      <c r="FC2824">
        <v>21.4375</v>
      </c>
      <c r="FD2824">
        <v>19.625</v>
      </c>
      <c r="FE2824">
        <v>34.343800000000002</v>
      </c>
      <c r="FF2824">
        <v>9.4687999999999999</v>
      </c>
      <c r="FG2824" t="s">
        <v>0</v>
      </c>
      <c r="FH2824">
        <v>22.718800000000002</v>
      </c>
      <c r="FI2824">
        <v>19</v>
      </c>
      <c r="FJ2824">
        <v>52.5</v>
      </c>
      <c r="FK2824" t="s">
        <v>0</v>
      </c>
      <c r="FL2824">
        <v>13.7883</v>
      </c>
      <c r="FM2824">
        <v>34.75</v>
      </c>
      <c r="FN2824">
        <v>21.25</v>
      </c>
      <c r="FO2824">
        <v>5.8280000000000003</v>
      </c>
      <c r="FP2824">
        <v>28.25</v>
      </c>
      <c r="FQ2824" t="s">
        <v>0</v>
      </c>
      <c r="FR2824" t="s">
        <v>0</v>
      </c>
      <c r="FS2824" t="s">
        <v>0</v>
      </c>
      <c r="FT2824">
        <v>25.125</v>
      </c>
      <c r="FU2824" t="s">
        <v>0</v>
      </c>
      <c r="FV2824" t="s">
        <v>0</v>
      </c>
      <c r="FW2824" t="s">
        <v>0</v>
      </c>
      <c r="FX2824" t="s">
        <v>0</v>
      </c>
      <c r="FY2824">
        <v>3.875</v>
      </c>
      <c r="FZ2824">
        <v>42.3</v>
      </c>
      <c r="GA2824">
        <v>24.625</v>
      </c>
      <c r="GB2824" t="s">
        <v>0</v>
      </c>
      <c r="GC2824" t="s">
        <v>0</v>
      </c>
      <c r="GD2824" t="s">
        <v>0</v>
      </c>
      <c r="GE2824" t="s">
        <v>0</v>
      </c>
      <c r="GF2824" t="s">
        <v>0</v>
      </c>
      <c r="GG2824">
        <v>6.1666999999999996</v>
      </c>
      <c r="GH2824" t="s">
        <v>0</v>
      </c>
      <c r="GI2824">
        <v>8.0943000000000005</v>
      </c>
      <c r="GJ2824" t="s">
        <v>0</v>
      </c>
      <c r="GK2824" t="s">
        <v>0</v>
      </c>
      <c r="GL2824" t="s">
        <v>0</v>
      </c>
      <c r="GM2824">
        <v>19</v>
      </c>
      <c r="GN2824" t="s">
        <v>0</v>
      </c>
      <c r="GO2824" t="s">
        <v>0</v>
      </c>
      <c r="GP2824" t="s">
        <v>0</v>
      </c>
      <c r="GQ2824">
        <v>33.655999999999999</v>
      </c>
      <c r="GR2824">
        <v>50.105200000000004</v>
      </c>
      <c r="GS2824" t="s">
        <v>0</v>
      </c>
      <c r="GT2824">
        <v>19.625</v>
      </c>
      <c r="GU2824">
        <v>14</v>
      </c>
      <c r="GV2824">
        <v>70</v>
      </c>
      <c r="GW2824" t="s">
        <v>0</v>
      </c>
      <c r="GX2824" t="s">
        <v>0</v>
      </c>
      <c r="GY2824" t="s">
        <v>0</v>
      </c>
      <c r="GZ2824">
        <v>19.8125</v>
      </c>
      <c r="HA2824" t="s">
        <v>0</v>
      </c>
      <c r="HB2824">
        <v>23.125</v>
      </c>
      <c r="HC2824" t="s">
        <v>0</v>
      </c>
      <c r="HD2824">
        <v>92.938000000000002</v>
      </c>
      <c r="HE2824">
        <v>27.25</v>
      </c>
      <c r="HF2824">
        <v>18.5625</v>
      </c>
      <c r="HG2824">
        <v>10.3125</v>
      </c>
      <c r="HH2824" t="s">
        <v>0</v>
      </c>
      <c r="HI2824" t="s">
        <v>0</v>
      </c>
      <c r="HJ2824" t="s">
        <v>0</v>
      </c>
      <c r="HK2824">
        <v>38.938000000000002</v>
      </c>
      <c r="HL2824">
        <v>20.6875</v>
      </c>
      <c r="HM2824" t="s">
        <v>0</v>
      </c>
      <c r="HN2824">
        <v>72.8125</v>
      </c>
      <c r="HO2824" t="s">
        <v>0</v>
      </c>
      <c r="HP2824" t="s">
        <v>0</v>
      </c>
      <c r="HQ2824">
        <v>46.375</v>
      </c>
      <c r="HR2824" t="s">
        <v>0</v>
      </c>
      <c r="HS2824">
        <v>49.682600000000001</v>
      </c>
      <c r="HT2824">
        <v>12.0122</v>
      </c>
      <c r="HU2824" t="s">
        <v>0</v>
      </c>
      <c r="HV2824">
        <v>19.522300000000001</v>
      </c>
      <c r="HW2824">
        <v>8.5</v>
      </c>
      <c r="HX2824">
        <v>4.1093999999999999</v>
      </c>
      <c r="HY2824" t="s">
        <v>0</v>
      </c>
      <c r="HZ2824">
        <v>9.7665000000000006</v>
      </c>
      <c r="IA2824">
        <v>25.9375</v>
      </c>
      <c r="IB2824">
        <v>11.813000000000001</v>
      </c>
      <c r="IC2824">
        <v>92.75</v>
      </c>
      <c r="ID2824" t="s">
        <v>0</v>
      </c>
      <c r="IE2824" t="s">
        <v>0</v>
      </c>
      <c r="IF2824">
        <v>13.25</v>
      </c>
      <c r="IG2824">
        <v>15.125</v>
      </c>
      <c r="IH2824" t="s">
        <v>0</v>
      </c>
      <c r="II2824" t="s">
        <v>0</v>
      </c>
      <c r="IJ2824" t="s">
        <v>0</v>
      </c>
      <c r="IK2824" t="s">
        <v>0</v>
      </c>
      <c r="IL2824" t="s">
        <v>0</v>
      </c>
      <c r="IM2824">
        <v>33.272500000000001</v>
      </c>
      <c r="IN2824">
        <v>39</v>
      </c>
      <c r="IO2824" t="s">
        <v>0</v>
      </c>
      <c r="IP2824" t="s">
        <v>0</v>
      </c>
      <c r="IQ2824" t="s">
        <v>0</v>
      </c>
      <c r="IR2824">
        <v>8.6280000000000001</v>
      </c>
      <c r="IS2824" t="s">
        <v>0</v>
      </c>
      <c r="IT2824">
        <v>8.8130000000000006</v>
      </c>
      <c r="IU2824">
        <v>25.843800000000002</v>
      </c>
      <c r="IV2824">
        <v>42.625</v>
      </c>
      <c r="IW2824">
        <v>10.0313</v>
      </c>
      <c r="IX2824" t="s">
        <v>0</v>
      </c>
      <c r="IY2824">
        <v>39.4495</v>
      </c>
      <c r="IZ2824" t="s">
        <v>0</v>
      </c>
      <c r="JA2824">
        <v>46.5625</v>
      </c>
      <c r="JB2824" t="s">
        <v>0</v>
      </c>
      <c r="JC2824">
        <v>40</v>
      </c>
      <c r="JD2824">
        <v>7.3437999999999999</v>
      </c>
      <c r="JE2824">
        <v>24.3125</v>
      </c>
      <c r="JF2824">
        <v>23</v>
      </c>
      <c r="JG2824" t="s">
        <v>0</v>
      </c>
      <c r="JH2824" t="s">
        <v>0</v>
      </c>
      <c r="JI2824">
        <v>13.3125</v>
      </c>
      <c r="JJ2824" t="s">
        <v>0</v>
      </c>
      <c r="JK2824">
        <v>59.011899999999997</v>
      </c>
      <c r="JL2824" t="s">
        <v>0</v>
      </c>
      <c r="JM2824" t="s">
        <v>0</v>
      </c>
      <c r="JN2824">
        <v>29.343800000000002</v>
      </c>
      <c r="JO2824">
        <v>10.5938</v>
      </c>
      <c r="JP2824">
        <v>49.875</v>
      </c>
      <c r="JQ2824">
        <v>8.0625</v>
      </c>
      <c r="JR2824">
        <v>14.104200000000001</v>
      </c>
      <c r="JS2824">
        <v>22.9375</v>
      </c>
      <c r="JT2824" t="s">
        <v>0</v>
      </c>
      <c r="JU2824">
        <v>15.5625</v>
      </c>
      <c r="JV2824">
        <v>13.424099999999999</v>
      </c>
      <c r="JW2824">
        <v>33.030999999999999</v>
      </c>
      <c r="JX2824">
        <v>13.6107</v>
      </c>
      <c r="JY2824">
        <v>17.125</v>
      </c>
      <c r="JZ2824" t="s">
        <v>0</v>
      </c>
      <c r="KA2824">
        <v>87.5</v>
      </c>
      <c r="KB2824">
        <v>35.03</v>
      </c>
      <c r="KC2824">
        <v>45.625</v>
      </c>
      <c r="KD2824">
        <v>14.8125</v>
      </c>
      <c r="KE2824">
        <v>10.234400000000001</v>
      </c>
      <c r="KF2824" t="s">
        <v>0</v>
      </c>
      <c r="KG2824">
        <v>17.541699999999999</v>
      </c>
      <c r="KH2824" t="s">
        <v>0</v>
      </c>
      <c r="KI2824" t="s">
        <v>0</v>
      </c>
      <c r="KJ2824" t="s">
        <v>0</v>
      </c>
      <c r="KK2824" t="s">
        <v>0</v>
      </c>
      <c r="KL2824">
        <v>14.125</v>
      </c>
      <c r="KM2824" t="s">
        <v>0</v>
      </c>
      <c r="KN2824">
        <v>21.9375</v>
      </c>
      <c r="KO2824">
        <v>16.724900000000002</v>
      </c>
      <c r="KP2824">
        <v>14.282</v>
      </c>
      <c r="KQ2824">
        <v>28.937999999999999</v>
      </c>
      <c r="KR2824" t="s">
        <v>0</v>
      </c>
      <c r="KS2824">
        <v>27.375</v>
      </c>
      <c r="KT2824">
        <v>12.9375</v>
      </c>
      <c r="KU2824" t="s">
        <v>0</v>
      </c>
      <c r="KV2824">
        <v>51.625</v>
      </c>
      <c r="KW2824">
        <v>21.61</v>
      </c>
      <c r="KX2824">
        <v>17.375</v>
      </c>
      <c r="KY2824">
        <v>20.25</v>
      </c>
      <c r="KZ2824">
        <v>15.5</v>
      </c>
      <c r="LA2824" t="s">
        <v>0</v>
      </c>
      <c r="LB2824">
        <v>34.54</v>
      </c>
      <c r="LC2824">
        <v>61.5</v>
      </c>
      <c r="LD2824">
        <v>46.094000000000001</v>
      </c>
      <c r="LE2824" t="s">
        <v>0</v>
      </c>
      <c r="LF2824">
        <v>8.3324999999999996</v>
      </c>
      <c r="LG2824" t="s">
        <v>0</v>
      </c>
      <c r="LH2824" t="s">
        <v>0</v>
      </c>
      <c r="LI2824">
        <v>82.046000000000006</v>
      </c>
      <c r="LJ2824">
        <v>8.0815000000000001</v>
      </c>
      <c r="LK2824">
        <v>64.126400000000004</v>
      </c>
      <c r="LL2824" t="s">
        <v>0</v>
      </c>
      <c r="LM2824" t="s">
        <v>0</v>
      </c>
      <c r="LN2824">
        <v>79.956000000000003</v>
      </c>
      <c r="LO2824">
        <v>49.5</v>
      </c>
      <c r="LP2824">
        <v>45.25</v>
      </c>
      <c r="LQ2824">
        <v>31.5625</v>
      </c>
      <c r="LR2824" t="s">
        <v>0</v>
      </c>
      <c r="LS2824">
        <v>12.1944</v>
      </c>
      <c r="LT2824">
        <v>9.3280999999999992</v>
      </c>
      <c r="LU2824" t="s">
        <v>0</v>
      </c>
      <c r="LV2824" t="s">
        <v>0</v>
      </c>
      <c r="LW2824">
        <v>30.843800000000002</v>
      </c>
      <c r="LX2824">
        <v>13.3125</v>
      </c>
      <c r="LY2824" t="s">
        <v>0</v>
      </c>
      <c r="LZ2824">
        <v>9.4309999999999992</v>
      </c>
      <c r="MA2824">
        <v>4.8983999999999996</v>
      </c>
      <c r="MB2824" t="s">
        <v>0</v>
      </c>
      <c r="MC2824" t="s">
        <v>0</v>
      </c>
      <c r="MD2824">
        <v>37.222999999999999</v>
      </c>
      <c r="ME2824">
        <v>13.6027</v>
      </c>
      <c r="MF2824" t="s">
        <v>0</v>
      </c>
      <c r="MG2824" t="s">
        <v>0</v>
      </c>
      <c r="MH2824">
        <v>13.0625</v>
      </c>
      <c r="MI2824" t="s">
        <v>0</v>
      </c>
      <c r="MJ2824" t="s">
        <v>0</v>
      </c>
      <c r="MK2824">
        <v>7.9062999999999999</v>
      </c>
      <c r="ML2824" t="s">
        <v>0</v>
      </c>
      <c r="MM2824" t="s">
        <v>0</v>
      </c>
      <c r="MN2824">
        <v>18.6875</v>
      </c>
      <c r="MO2824" t="s">
        <v>0</v>
      </c>
      <c r="MP2824" t="s">
        <v>0</v>
      </c>
      <c r="MQ2824">
        <v>11.5938</v>
      </c>
      <c r="MR2824" t="s">
        <v>0</v>
      </c>
      <c r="MS2824">
        <v>8.4672999999999998</v>
      </c>
      <c r="MT2824">
        <v>42.968800000000002</v>
      </c>
      <c r="MU2824" t="s">
        <v>0</v>
      </c>
      <c r="MV2824" t="s">
        <v>0</v>
      </c>
      <c r="MW2824">
        <v>9.4125999999999994</v>
      </c>
      <c r="MX2824" t="s">
        <v>0</v>
      </c>
      <c r="MY2824" t="s">
        <v>0</v>
      </c>
      <c r="MZ2824" t="s">
        <v>0</v>
      </c>
      <c r="NA2824" t="s">
        <v>0</v>
      </c>
      <c r="NB2824">
        <v>13.171799999999999</v>
      </c>
      <c r="NC2824">
        <v>19.9375</v>
      </c>
      <c r="ND2824">
        <v>47</v>
      </c>
      <c r="NE2824">
        <v>45.375</v>
      </c>
      <c r="NF2824" t="s">
        <v>0</v>
      </c>
      <c r="NG2824">
        <v>37.468800000000002</v>
      </c>
      <c r="NH2824">
        <v>7.4583000000000004</v>
      </c>
      <c r="NI2824">
        <v>24.416699999999999</v>
      </c>
      <c r="NJ2824">
        <v>7.4062999999999999</v>
      </c>
      <c r="NK2824">
        <v>13.125</v>
      </c>
      <c r="NL2824">
        <v>53.6875</v>
      </c>
      <c r="NM2824">
        <v>23.3125</v>
      </c>
      <c r="NN2824" t="s">
        <v>0</v>
      </c>
      <c r="NO2824">
        <v>62</v>
      </c>
      <c r="NP2824">
        <v>8.9396000000000004</v>
      </c>
      <c r="NQ2824">
        <v>42.125</v>
      </c>
      <c r="NR2824">
        <v>19.594000000000001</v>
      </c>
      <c r="NS2824">
        <v>18.181799999999999</v>
      </c>
      <c r="NT2824" t="s">
        <v>0</v>
      </c>
      <c r="NU2824" t="s">
        <v>0</v>
      </c>
      <c r="NV2824">
        <v>22</v>
      </c>
      <c r="NW2824">
        <v>20.625</v>
      </c>
      <c r="NX2824">
        <v>11.125</v>
      </c>
      <c r="NY2824">
        <v>29.3125</v>
      </c>
      <c r="NZ2824">
        <v>13.063000000000001</v>
      </c>
      <c r="OA2824" t="s">
        <v>0</v>
      </c>
      <c r="OB2824" t="s">
        <v>0</v>
      </c>
      <c r="OC2824" t="s">
        <v>0</v>
      </c>
      <c r="OD2824">
        <v>20.260000000000002</v>
      </c>
      <c r="OE2824">
        <v>53.6875</v>
      </c>
      <c r="OF2824">
        <v>22.625</v>
      </c>
      <c r="OG2824" t="s">
        <v>0</v>
      </c>
      <c r="OH2824" t="s">
        <v>0</v>
      </c>
      <c r="OI2824">
        <v>28</v>
      </c>
      <c r="OJ2824">
        <v>13.472200000000001</v>
      </c>
      <c r="OK2824">
        <v>18.6875</v>
      </c>
      <c r="OL2824">
        <v>7.2187999999999999</v>
      </c>
      <c r="OM2824">
        <v>14.848000000000001</v>
      </c>
      <c r="ON2824">
        <v>1.5308999999999999</v>
      </c>
      <c r="OO2824">
        <v>16</v>
      </c>
      <c r="OP2824" t="s">
        <v>0</v>
      </c>
      <c r="OQ2824">
        <v>7.5833000000000004</v>
      </c>
      <c r="OR2824">
        <v>32.875</v>
      </c>
      <c r="OS2824" t="s">
        <v>0</v>
      </c>
      <c r="OT2824" t="s">
        <v>0</v>
      </c>
      <c r="OU2824">
        <v>30.875</v>
      </c>
      <c r="OV2824">
        <v>23.281300000000002</v>
      </c>
      <c r="OW2824">
        <v>20.062999999999999</v>
      </c>
      <c r="OX2824" t="s">
        <v>0</v>
      </c>
      <c r="OY2824">
        <v>23.013000000000002</v>
      </c>
      <c r="OZ2824">
        <v>38.093800000000002</v>
      </c>
      <c r="PA2824">
        <v>26.75</v>
      </c>
      <c r="PB2824">
        <v>23.187999999999999</v>
      </c>
      <c r="PC2824" t="s">
        <v>0</v>
      </c>
      <c r="PD2824">
        <v>17.243300000000001</v>
      </c>
      <c r="PE2824">
        <v>19.696000000000002</v>
      </c>
      <c r="PF2824">
        <v>30.094000000000001</v>
      </c>
      <c r="PG2824">
        <v>20.125</v>
      </c>
      <c r="PH2824">
        <v>15.125</v>
      </c>
      <c r="PI2824">
        <v>58.445</v>
      </c>
      <c r="PJ2824" t="s">
        <v>0</v>
      </c>
      <c r="PK2824">
        <v>5.8049999999999997</v>
      </c>
      <c r="PL2824">
        <v>23.562999999999999</v>
      </c>
      <c r="PM2824" t="s">
        <v>0</v>
      </c>
      <c r="PN2824" t="s">
        <v>0</v>
      </c>
      <c r="PO2824">
        <v>22.531300000000002</v>
      </c>
      <c r="PP2824">
        <v>24.781300000000002</v>
      </c>
      <c r="PQ2824">
        <v>54.4375</v>
      </c>
      <c r="PR2824">
        <v>30.094000000000001</v>
      </c>
      <c r="PS2824" t="s">
        <v>0</v>
      </c>
      <c r="PT2824" t="s">
        <v>0</v>
      </c>
      <c r="PU2824">
        <v>29.875</v>
      </c>
      <c r="PV2824">
        <v>33.438000000000002</v>
      </c>
      <c r="PW2824">
        <v>24.25</v>
      </c>
      <c r="PX2824">
        <v>37</v>
      </c>
      <c r="PY2824">
        <v>3.1484000000000001</v>
      </c>
      <c r="PZ2824">
        <v>21.024999999999999</v>
      </c>
      <c r="QA2824" t="s">
        <v>0</v>
      </c>
      <c r="QB2824">
        <v>2.2656000000000001</v>
      </c>
      <c r="QC2824" t="s">
        <v>0</v>
      </c>
      <c r="QD2824">
        <v>48.125</v>
      </c>
      <c r="QE2824" t="s">
        <v>0</v>
      </c>
      <c r="QF2824">
        <v>10.75</v>
      </c>
      <c r="QG2824" t="s">
        <v>0</v>
      </c>
      <c r="QH2824" t="s">
        <v>0</v>
      </c>
      <c r="QI2824">
        <v>44.25</v>
      </c>
      <c r="QJ2824">
        <v>23.406300000000002</v>
      </c>
      <c r="QK2824" t="s">
        <v>0</v>
      </c>
      <c r="QL2824" t="s">
        <v>0</v>
      </c>
      <c r="QM2824" t="s">
        <v>0</v>
      </c>
      <c r="QN2824">
        <v>9.5416000000000007</v>
      </c>
      <c r="QO2824">
        <v>21.578099999999999</v>
      </c>
      <c r="QP2824" t="s">
        <v>0</v>
      </c>
      <c r="QQ2824">
        <v>13.43</v>
      </c>
      <c r="QR2824">
        <v>26.875</v>
      </c>
      <c r="QS2824">
        <v>10.859400000000001</v>
      </c>
      <c r="QT2824">
        <v>59.75</v>
      </c>
      <c r="QU2824">
        <v>18.8125</v>
      </c>
      <c r="QV2824">
        <v>17.255700000000001</v>
      </c>
      <c r="QW2824">
        <v>33.25</v>
      </c>
      <c r="QX2824" t="s">
        <v>0</v>
      </c>
      <c r="QY2824">
        <v>10.5296</v>
      </c>
      <c r="QZ2824">
        <v>5.8387000000000002</v>
      </c>
      <c r="RA2824">
        <v>39.7913</v>
      </c>
      <c r="RB2824">
        <v>7.3791000000000002</v>
      </c>
      <c r="RC2824">
        <v>38.938000000000002</v>
      </c>
      <c r="RD2824">
        <v>23.7318</v>
      </c>
      <c r="RE2824" t="s">
        <v>0</v>
      </c>
      <c r="RF2824" t="s">
        <v>0</v>
      </c>
      <c r="RG2824" t="s">
        <v>0</v>
      </c>
      <c r="RH2824">
        <v>4.2694000000000001</v>
      </c>
      <c r="RI2824">
        <v>45.7136</v>
      </c>
      <c r="RJ2824">
        <v>4.8125</v>
      </c>
      <c r="RK2824">
        <v>65.688000000000002</v>
      </c>
      <c r="RL2824">
        <v>41.75</v>
      </c>
      <c r="RM2824">
        <v>6</v>
      </c>
      <c r="RN2824">
        <v>9.0937999999999999</v>
      </c>
      <c r="RO2824">
        <v>17.625</v>
      </c>
      <c r="RP2824">
        <v>21.5</v>
      </c>
      <c r="RQ2824">
        <v>40.188000000000002</v>
      </c>
      <c r="RR2824" t="s">
        <v>0</v>
      </c>
      <c r="RS2824">
        <v>18.5625</v>
      </c>
      <c r="RT2824">
        <v>28.953900000000001</v>
      </c>
      <c r="RU2824">
        <v>43.4375</v>
      </c>
      <c r="RV2824" t="s">
        <v>0</v>
      </c>
      <c r="RW2824" t="s">
        <v>0</v>
      </c>
      <c r="RX2824" t="s">
        <v>0</v>
      </c>
      <c r="RY2824">
        <v>17.6495</v>
      </c>
      <c r="RZ2824" t="s">
        <v>0</v>
      </c>
      <c r="SA2824" t="s">
        <v>0</v>
      </c>
      <c r="SB2824">
        <v>25.0625</v>
      </c>
      <c r="SC2824" t="s">
        <v>0</v>
      </c>
      <c r="SD2824">
        <v>43.875</v>
      </c>
      <c r="SE2824" t="s">
        <v>0</v>
      </c>
      <c r="SF2824">
        <v>21.241399999999999</v>
      </c>
      <c r="SG2824" t="s">
        <v>0</v>
      </c>
      <c r="SH2824">
        <v>4.7750000000000004</v>
      </c>
      <c r="SI2824" t="s">
        <v>0</v>
      </c>
      <c r="SJ2824" t="s">
        <v>0</v>
      </c>
      <c r="SK2824" t="s">
        <v>0</v>
      </c>
      <c r="SL2824" t="s">
        <v>0</v>
      </c>
      <c r="SM2824">
        <v>29.645900000000001</v>
      </c>
    </row>
    <row r="2825" spans="1:507" x14ac:dyDescent="0.3">
      <c r="A2825" s="1">
        <v>36826</v>
      </c>
      <c r="B2825">
        <v>30.824999999999999</v>
      </c>
      <c r="C2825" t="s">
        <v>0</v>
      </c>
      <c r="D2825" t="s">
        <v>0</v>
      </c>
      <c r="E2825" t="s">
        <v>0</v>
      </c>
      <c r="F2825" t="s">
        <v>0</v>
      </c>
      <c r="G2825">
        <v>10.188599999999999</v>
      </c>
      <c r="H2825" t="s">
        <v>0</v>
      </c>
      <c r="I2825">
        <v>23.132200000000001</v>
      </c>
      <c r="J2825" t="s">
        <v>0</v>
      </c>
      <c r="K2825" t="s">
        <v>0</v>
      </c>
      <c r="L2825">
        <v>60</v>
      </c>
      <c r="M2825">
        <v>10</v>
      </c>
      <c r="N2825">
        <v>49.693199999999997</v>
      </c>
      <c r="O2825" t="s">
        <v>0</v>
      </c>
      <c r="P2825" t="s">
        <v>0</v>
      </c>
      <c r="Q2825">
        <v>38.8125</v>
      </c>
      <c r="R2825">
        <v>39.9375</v>
      </c>
      <c r="S2825">
        <v>54.25</v>
      </c>
      <c r="T2825">
        <v>17</v>
      </c>
      <c r="U2825">
        <v>63.188000000000002</v>
      </c>
      <c r="V2825">
        <v>1586.4146000000001</v>
      </c>
      <c r="W2825">
        <v>32.579300000000003</v>
      </c>
      <c r="X2825" t="s">
        <v>0</v>
      </c>
      <c r="Y2825">
        <v>29.781300000000002</v>
      </c>
      <c r="Z2825" t="s">
        <v>0</v>
      </c>
      <c r="AA2825">
        <v>11.125</v>
      </c>
      <c r="AB2825" t="s">
        <v>0</v>
      </c>
      <c r="AC2825">
        <v>6.1562999999999999</v>
      </c>
      <c r="AD2825">
        <v>37.25</v>
      </c>
      <c r="AE2825" t="s">
        <v>0</v>
      </c>
      <c r="AF2825" t="s">
        <v>0</v>
      </c>
      <c r="AG2825" t="s">
        <v>0</v>
      </c>
      <c r="AH2825" t="s">
        <v>0</v>
      </c>
      <c r="AI2825">
        <v>20.4375</v>
      </c>
      <c r="AJ2825">
        <v>3.1389</v>
      </c>
      <c r="AK2825" t="s">
        <v>0</v>
      </c>
      <c r="AL2825" t="s">
        <v>0</v>
      </c>
      <c r="AM2825">
        <v>37.375</v>
      </c>
      <c r="AN2825" t="s">
        <v>0</v>
      </c>
      <c r="AO2825" t="s">
        <v>0</v>
      </c>
      <c r="AP2825" t="s">
        <v>0</v>
      </c>
      <c r="AQ2825" t="s">
        <v>0</v>
      </c>
      <c r="AR2825">
        <v>39.938000000000002</v>
      </c>
      <c r="AS2825">
        <v>2.2395999999999998</v>
      </c>
      <c r="AT2825">
        <v>23.3766</v>
      </c>
      <c r="AU2825">
        <v>33.628900000000002</v>
      </c>
      <c r="AV2825">
        <v>7.8516000000000004</v>
      </c>
      <c r="AW2825" t="s">
        <v>0</v>
      </c>
      <c r="AX2825">
        <v>33.5</v>
      </c>
      <c r="AY2825" t="s">
        <v>0</v>
      </c>
      <c r="AZ2825">
        <v>21.5625</v>
      </c>
      <c r="BA2825" t="s">
        <v>0</v>
      </c>
      <c r="BB2825">
        <v>44.423999999999999</v>
      </c>
      <c r="BC2825" t="s">
        <v>0</v>
      </c>
      <c r="BD2825">
        <v>48.25</v>
      </c>
      <c r="BE2825" t="s">
        <v>0</v>
      </c>
      <c r="BF2825">
        <v>48.855400000000003</v>
      </c>
      <c r="BG2825">
        <v>25.437999999999999</v>
      </c>
      <c r="BH2825">
        <v>63.75</v>
      </c>
      <c r="BI2825">
        <v>22.468800000000002</v>
      </c>
      <c r="BJ2825">
        <v>21.662400000000002</v>
      </c>
      <c r="BK2825">
        <v>20.222200000000001</v>
      </c>
      <c r="BL2825">
        <v>30.312999999999999</v>
      </c>
      <c r="BM2825">
        <v>13.39</v>
      </c>
      <c r="BN2825">
        <v>6.2667000000000002</v>
      </c>
      <c r="BO2825" t="s">
        <v>0</v>
      </c>
      <c r="BP2825">
        <v>56.842300000000002</v>
      </c>
      <c r="BQ2825" t="s">
        <v>0</v>
      </c>
      <c r="BR2825">
        <v>32.4375</v>
      </c>
      <c r="BS2825">
        <v>42.438000000000002</v>
      </c>
      <c r="BT2825">
        <v>2.1172</v>
      </c>
      <c r="BU2825">
        <v>58.058399999999999</v>
      </c>
      <c r="BV2825" t="s">
        <v>0</v>
      </c>
      <c r="BW2825">
        <v>39.82</v>
      </c>
      <c r="BX2825">
        <v>8.0312999999999999</v>
      </c>
      <c r="BY2825">
        <v>4.4608999999999996</v>
      </c>
      <c r="BZ2825">
        <v>41.063000000000002</v>
      </c>
      <c r="CA2825">
        <v>467.38310000000001</v>
      </c>
      <c r="CB2825">
        <v>15.9521</v>
      </c>
      <c r="CC2825">
        <v>43.681100000000001</v>
      </c>
      <c r="CD2825">
        <v>16.4375</v>
      </c>
      <c r="CE2825">
        <v>39.25</v>
      </c>
      <c r="CF2825" t="s">
        <v>0</v>
      </c>
      <c r="CG2825" t="s">
        <v>0</v>
      </c>
      <c r="CH2825" t="s">
        <v>0</v>
      </c>
      <c r="CI2825">
        <v>22.875</v>
      </c>
      <c r="CJ2825">
        <v>26.0625</v>
      </c>
      <c r="CK2825" t="s">
        <v>0</v>
      </c>
      <c r="CL2825" t="s">
        <v>0</v>
      </c>
      <c r="CM2825" t="s">
        <v>0</v>
      </c>
      <c r="CN2825" t="s">
        <v>0</v>
      </c>
      <c r="CO2825" t="s">
        <v>0</v>
      </c>
      <c r="CP2825">
        <v>3.2187999999999999</v>
      </c>
      <c r="CQ2825" t="s">
        <v>0</v>
      </c>
      <c r="CR2825" t="s">
        <v>0</v>
      </c>
      <c r="CS2825">
        <v>38.22</v>
      </c>
      <c r="CT2825" t="s">
        <v>0</v>
      </c>
      <c r="CU2825">
        <v>28.81</v>
      </c>
      <c r="CV2825">
        <v>42.75</v>
      </c>
      <c r="CW2825">
        <v>57.875</v>
      </c>
      <c r="CX2825" t="s">
        <v>0</v>
      </c>
      <c r="CY2825" t="s">
        <v>0</v>
      </c>
      <c r="CZ2825" t="s">
        <v>0</v>
      </c>
      <c r="DA2825">
        <v>7.9379999999999997</v>
      </c>
      <c r="DB2825">
        <v>27</v>
      </c>
      <c r="DC2825" t="s">
        <v>0</v>
      </c>
      <c r="DD2825">
        <v>33.362099999999998</v>
      </c>
      <c r="DE2825">
        <v>60.5625</v>
      </c>
      <c r="DF2825">
        <v>1.6406000000000001</v>
      </c>
      <c r="DG2825">
        <v>17.6875</v>
      </c>
      <c r="DH2825">
        <v>23.298400000000001</v>
      </c>
      <c r="DI2825" t="s">
        <v>0</v>
      </c>
      <c r="DJ2825" t="s">
        <v>0</v>
      </c>
      <c r="DK2825">
        <v>28.8125</v>
      </c>
      <c r="DL2825" t="s">
        <v>0</v>
      </c>
      <c r="DM2825" t="s">
        <v>0</v>
      </c>
      <c r="DN2825" t="s">
        <v>0</v>
      </c>
      <c r="DO2825" t="s">
        <v>0</v>
      </c>
      <c r="DP2825">
        <v>3.8542000000000001</v>
      </c>
      <c r="DQ2825" t="s">
        <v>0</v>
      </c>
      <c r="DR2825">
        <v>34.0625</v>
      </c>
      <c r="DS2825" t="s">
        <v>0</v>
      </c>
      <c r="DT2825" t="s">
        <v>0</v>
      </c>
      <c r="DU2825" t="s">
        <v>0</v>
      </c>
      <c r="DV2825">
        <v>23.3125</v>
      </c>
      <c r="DW2825">
        <v>40.156300000000002</v>
      </c>
      <c r="DX2825" t="s">
        <v>0</v>
      </c>
      <c r="DY2825">
        <v>29.125</v>
      </c>
      <c r="DZ2825" t="s">
        <v>0</v>
      </c>
      <c r="EA2825">
        <v>39.038200000000003</v>
      </c>
      <c r="EB2825">
        <v>17.25</v>
      </c>
      <c r="EC2825" t="s">
        <v>0</v>
      </c>
      <c r="ED2825" t="s">
        <v>0</v>
      </c>
      <c r="EE2825">
        <v>22.625</v>
      </c>
      <c r="EF2825">
        <v>5.2365000000000004</v>
      </c>
      <c r="EG2825">
        <v>10.9306</v>
      </c>
      <c r="EH2825">
        <v>33.856299999999997</v>
      </c>
      <c r="EI2825" t="s">
        <v>0</v>
      </c>
      <c r="EJ2825" t="s">
        <v>0</v>
      </c>
      <c r="EK2825" t="s">
        <v>0</v>
      </c>
      <c r="EL2825" t="s">
        <v>0</v>
      </c>
      <c r="EM2825" t="s">
        <v>0</v>
      </c>
      <c r="EN2825">
        <v>26.6996</v>
      </c>
      <c r="EO2825" t="s">
        <v>0</v>
      </c>
      <c r="EP2825">
        <v>23.25</v>
      </c>
      <c r="EQ2825">
        <v>13.3941</v>
      </c>
      <c r="ER2825">
        <v>35.875</v>
      </c>
      <c r="ES2825">
        <v>72.484399999999994</v>
      </c>
      <c r="ET2825">
        <v>3.7917000000000001</v>
      </c>
      <c r="EU2825" t="s">
        <v>0</v>
      </c>
      <c r="EV2825" t="s">
        <v>0</v>
      </c>
      <c r="EW2825" t="s">
        <v>0</v>
      </c>
      <c r="EX2825" t="s">
        <v>0</v>
      </c>
      <c r="EY2825">
        <v>19.093800000000002</v>
      </c>
      <c r="EZ2825">
        <v>34.4375</v>
      </c>
      <c r="FA2825">
        <v>18.881</v>
      </c>
      <c r="FB2825">
        <v>22.5625</v>
      </c>
      <c r="FC2825">
        <v>22.031300000000002</v>
      </c>
      <c r="FD2825">
        <v>19.781300000000002</v>
      </c>
      <c r="FE2825">
        <v>34.218800000000002</v>
      </c>
      <c r="FF2825">
        <v>9.5625</v>
      </c>
      <c r="FG2825" t="s">
        <v>0</v>
      </c>
      <c r="FH2825">
        <v>23.218800000000002</v>
      </c>
      <c r="FI2825">
        <v>19.3125</v>
      </c>
      <c r="FJ2825">
        <v>52.69</v>
      </c>
      <c r="FK2825" t="s">
        <v>0</v>
      </c>
      <c r="FL2825">
        <v>14.073</v>
      </c>
      <c r="FM2825">
        <v>37.375</v>
      </c>
      <c r="FN2825">
        <v>21.5</v>
      </c>
      <c r="FO2825">
        <v>5.75</v>
      </c>
      <c r="FP2825">
        <v>29</v>
      </c>
      <c r="FQ2825" t="s">
        <v>0</v>
      </c>
      <c r="FR2825" t="s">
        <v>0</v>
      </c>
      <c r="FS2825" t="s">
        <v>0</v>
      </c>
      <c r="FT2825">
        <v>25.5625</v>
      </c>
      <c r="FU2825" t="s">
        <v>0</v>
      </c>
      <c r="FV2825" t="s">
        <v>0</v>
      </c>
      <c r="FW2825" t="s">
        <v>0</v>
      </c>
      <c r="FX2825" t="s">
        <v>0</v>
      </c>
      <c r="FY2825">
        <v>3.875</v>
      </c>
      <c r="FZ2825">
        <v>43.06</v>
      </c>
      <c r="GA2825">
        <v>25.1875</v>
      </c>
      <c r="GB2825" t="s">
        <v>0</v>
      </c>
      <c r="GC2825" t="s">
        <v>0</v>
      </c>
      <c r="GD2825" t="s">
        <v>0</v>
      </c>
      <c r="GE2825" t="s">
        <v>0</v>
      </c>
      <c r="GF2825" t="s">
        <v>0</v>
      </c>
      <c r="GG2825">
        <v>6.1458000000000004</v>
      </c>
      <c r="GH2825" t="s">
        <v>0</v>
      </c>
      <c r="GI2825">
        <v>7.9631999999999996</v>
      </c>
      <c r="GJ2825" t="s">
        <v>0</v>
      </c>
      <c r="GK2825" t="s">
        <v>0</v>
      </c>
      <c r="GL2825" t="s">
        <v>0</v>
      </c>
      <c r="GM2825">
        <v>19.312999999999999</v>
      </c>
      <c r="GN2825" t="s">
        <v>0</v>
      </c>
      <c r="GO2825" t="s">
        <v>0</v>
      </c>
      <c r="GP2825" t="s">
        <v>0</v>
      </c>
      <c r="GQ2825">
        <v>33.969000000000001</v>
      </c>
      <c r="GR2825">
        <v>50.2254</v>
      </c>
      <c r="GS2825" t="s">
        <v>0</v>
      </c>
      <c r="GT2825">
        <v>19.8125</v>
      </c>
      <c r="GU2825">
        <v>14</v>
      </c>
      <c r="GV2825">
        <v>76</v>
      </c>
      <c r="GW2825" t="s">
        <v>0</v>
      </c>
      <c r="GX2825" t="s">
        <v>0</v>
      </c>
      <c r="GY2825" t="s">
        <v>0</v>
      </c>
      <c r="GZ2825">
        <v>19.75</v>
      </c>
      <c r="HA2825" t="s">
        <v>0</v>
      </c>
      <c r="HB2825">
        <v>23</v>
      </c>
      <c r="HC2825" t="s">
        <v>0</v>
      </c>
      <c r="HD2825">
        <v>93</v>
      </c>
      <c r="HE2825">
        <v>30</v>
      </c>
      <c r="HF2825">
        <v>18.5</v>
      </c>
      <c r="HG2825">
        <v>10.25</v>
      </c>
      <c r="HH2825" t="s">
        <v>0</v>
      </c>
      <c r="HI2825" t="s">
        <v>0</v>
      </c>
      <c r="HJ2825" t="s">
        <v>0</v>
      </c>
      <c r="HK2825">
        <v>39.375</v>
      </c>
      <c r="HL2825">
        <v>20.25</v>
      </c>
      <c r="HM2825" t="s">
        <v>0</v>
      </c>
      <c r="HN2825">
        <v>74.375</v>
      </c>
      <c r="HO2825" t="s">
        <v>0</v>
      </c>
      <c r="HP2825" t="s">
        <v>0</v>
      </c>
      <c r="HQ2825">
        <v>46.8125</v>
      </c>
      <c r="HR2825" t="s">
        <v>0</v>
      </c>
      <c r="HS2825">
        <v>49.028100000000002</v>
      </c>
      <c r="HT2825">
        <v>11.623200000000001</v>
      </c>
      <c r="HU2825" t="s">
        <v>0</v>
      </c>
      <c r="HV2825">
        <v>19.791799999999999</v>
      </c>
      <c r="HW2825">
        <v>8.6405999999999992</v>
      </c>
      <c r="HX2825">
        <v>4.2031000000000001</v>
      </c>
      <c r="HY2825" t="s">
        <v>0</v>
      </c>
      <c r="HZ2825">
        <v>10.1328</v>
      </c>
      <c r="IA2825">
        <v>26.281300000000002</v>
      </c>
      <c r="IB2825">
        <v>11.313000000000001</v>
      </c>
      <c r="IC2825">
        <v>93.6875</v>
      </c>
      <c r="ID2825" t="s">
        <v>0</v>
      </c>
      <c r="IE2825" t="s">
        <v>0</v>
      </c>
      <c r="IF2825">
        <v>13.4444</v>
      </c>
      <c r="IG2825">
        <v>15.688000000000001</v>
      </c>
      <c r="IH2825" t="s">
        <v>0</v>
      </c>
      <c r="II2825" t="s">
        <v>0</v>
      </c>
      <c r="IJ2825" t="s">
        <v>0</v>
      </c>
      <c r="IK2825" t="s">
        <v>0</v>
      </c>
      <c r="IL2825" t="s">
        <v>0</v>
      </c>
      <c r="IM2825">
        <v>32.779600000000002</v>
      </c>
      <c r="IN2825">
        <v>39.75</v>
      </c>
      <c r="IO2825" t="s">
        <v>0</v>
      </c>
      <c r="IP2825" t="s">
        <v>0</v>
      </c>
      <c r="IQ2825" t="s">
        <v>0</v>
      </c>
      <c r="IR2825">
        <v>8.8341999999999992</v>
      </c>
      <c r="IS2825" t="s">
        <v>0</v>
      </c>
      <c r="IT2825">
        <v>9.8130000000000006</v>
      </c>
      <c r="IU2825">
        <v>25.531300000000002</v>
      </c>
      <c r="IV2825">
        <v>44.1</v>
      </c>
      <c r="IW2825">
        <v>10</v>
      </c>
      <c r="IX2825" t="s">
        <v>0</v>
      </c>
      <c r="IY2825">
        <v>39.5398</v>
      </c>
      <c r="IZ2825" t="s">
        <v>0</v>
      </c>
      <c r="JA2825">
        <v>46.375</v>
      </c>
      <c r="JB2825" t="s">
        <v>0</v>
      </c>
      <c r="JC2825">
        <v>42.5625</v>
      </c>
      <c r="JD2825">
        <v>7.5</v>
      </c>
      <c r="JE2825">
        <v>25</v>
      </c>
      <c r="JF2825">
        <v>23.8125</v>
      </c>
      <c r="JG2825" t="s">
        <v>0</v>
      </c>
      <c r="JH2825" t="s">
        <v>0</v>
      </c>
      <c r="JI2825">
        <v>13.375</v>
      </c>
      <c r="JJ2825" t="s">
        <v>0</v>
      </c>
      <c r="JK2825">
        <v>61.662100000000002</v>
      </c>
      <c r="JL2825" t="s">
        <v>0</v>
      </c>
      <c r="JM2825" t="s">
        <v>0</v>
      </c>
      <c r="JN2825">
        <v>29.468800000000002</v>
      </c>
      <c r="JO2825">
        <v>10.5</v>
      </c>
      <c r="JP2825">
        <v>50.4375</v>
      </c>
      <c r="JQ2825">
        <v>8.25</v>
      </c>
      <c r="JR2825">
        <v>14.458299999999999</v>
      </c>
      <c r="JS2825">
        <v>23</v>
      </c>
      <c r="JT2825" t="s">
        <v>0</v>
      </c>
      <c r="JU2825">
        <v>15.5</v>
      </c>
      <c r="JV2825">
        <v>13.3674</v>
      </c>
      <c r="JW2825">
        <v>32.25</v>
      </c>
      <c r="JX2825">
        <v>14.2898</v>
      </c>
      <c r="JY2825">
        <v>17.6875</v>
      </c>
      <c r="JZ2825" t="s">
        <v>0</v>
      </c>
      <c r="KA2825">
        <v>87.5</v>
      </c>
      <c r="KB2825">
        <v>34.549999999999997</v>
      </c>
      <c r="KC2825">
        <v>46.4375</v>
      </c>
      <c r="KD2825">
        <v>14.8125</v>
      </c>
      <c r="KE2825">
        <v>10.4688</v>
      </c>
      <c r="KF2825" t="s">
        <v>0</v>
      </c>
      <c r="KG2825">
        <v>17.958300000000001</v>
      </c>
      <c r="KH2825" t="s">
        <v>0</v>
      </c>
      <c r="KI2825" t="s">
        <v>0</v>
      </c>
      <c r="KJ2825" t="s">
        <v>0</v>
      </c>
      <c r="KK2825" t="s">
        <v>0</v>
      </c>
      <c r="KL2825">
        <v>14.25</v>
      </c>
      <c r="KM2825" t="s">
        <v>0</v>
      </c>
      <c r="KN2825">
        <v>22.0625</v>
      </c>
      <c r="KO2825">
        <v>17.8904</v>
      </c>
      <c r="KP2825">
        <v>14.5017</v>
      </c>
      <c r="KQ2825">
        <v>29.75</v>
      </c>
      <c r="KR2825" t="s">
        <v>0</v>
      </c>
      <c r="KS2825">
        <v>28.437999999999999</v>
      </c>
      <c r="KT2825">
        <v>13.1875</v>
      </c>
      <c r="KU2825" t="s">
        <v>0</v>
      </c>
      <c r="KV2825">
        <v>51.875</v>
      </c>
      <c r="KW2825">
        <v>22.1113</v>
      </c>
      <c r="KX2825">
        <v>16.906300000000002</v>
      </c>
      <c r="KY2825">
        <v>20.187999999999999</v>
      </c>
      <c r="KZ2825">
        <v>15.6875</v>
      </c>
      <c r="LA2825" t="s">
        <v>0</v>
      </c>
      <c r="LB2825">
        <v>35.46</v>
      </c>
      <c r="LC2825">
        <v>63.375</v>
      </c>
      <c r="LD2825">
        <v>46.75</v>
      </c>
      <c r="LE2825" t="s">
        <v>0</v>
      </c>
      <c r="LF2825">
        <v>8.4916999999999998</v>
      </c>
      <c r="LG2825" t="s">
        <v>0</v>
      </c>
      <c r="LH2825" t="s">
        <v>0</v>
      </c>
      <c r="LI2825">
        <v>83.288300000000007</v>
      </c>
      <c r="LJ2825">
        <v>7.9676999999999998</v>
      </c>
      <c r="LK2825">
        <v>65.942300000000003</v>
      </c>
      <c r="LL2825" t="s">
        <v>0</v>
      </c>
      <c r="LM2825" t="s">
        <v>0</v>
      </c>
      <c r="LN2825">
        <v>80.185100000000006</v>
      </c>
      <c r="LO2825">
        <v>50.15</v>
      </c>
      <c r="LP2825">
        <v>44.125</v>
      </c>
      <c r="LQ2825">
        <v>30.25</v>
      </c>
      <c r="LR2825" t="s">
        <v>0</v>
      </c>
      <c r="LS2825">
        <v>12.1389</v>
      </c>
      <c r="LT2825">
        <v>8.875</v>
      </c>
      <c r="LU2825" t="s">
        <v>0</v>
      </c>
      <c r="LV2825" t="s">
        <v>0</v>
      </c>
      <c r="LW2825">
        <v>32.375</v>
      </c>
      <c r="LX2825">
        <v>13.6875</v>
      </c>
      <c r="LY2825" t="s">
        <v>0</v>
      </c>
      <c r="LZ2825">
        <v>9.3818999999999999</v>
      </c>
      <c r="MA2825">
        <v>4.7891000000000004</v>
      </c>
      <c r="MB2825" t="s">
        <v>0</v>
      </c>
      <c r="MC2825" t="s">
        <v>0</v>
      </c>
      <c r="MD2825">
        <v>36.314999999999998</v>
      </c>
      <c r="ME2825">
        <v>12.8986</v>
      </c>
      <c r="MF2825" t="s">
        <v>0</v>
      </c>
      <c r="MG2825" t="s">
        <v>0</v>
      </c>
      <c r="MH2825">
        <v>13</v>
      </c>
      <c r="MI2825" t="s">
        <v>0</v>
      </c>
      <c r="MJ2825" t="s">
        <v>0</v>
      </c>
      <c r="MK2825">
        <v>7.8906000000000001</v>
      </c>
      <c r="ML2825" t="s">
        <v>0</v>
      </c>
      <c r="MM2825" t="s">
        <v>0</v>
      </c>
      <c r="MN2825">
        <v>18.9375</v>
      </c>
      <c r="MO2825" t="s">
        <v>0</v>
      </c>
      <c r="MP2825" t="s">
        <v>0</v>
      </c>
      <c r="MQ2825">
        <v>11.625</v>
      </c>
      <c r="MR2825" t="s">
        <v>0</v>
      </c>
      <c r="MS2825">
        <v>8.4946999999999999</v>
      </c>
      <c r="MT2825">
        <v>43.6875</v>
      </c>
      <c r="MU2825" t="s">
        <v>0</v>
      </c>
      <c r="MV2825" t="s">
        <v>0</v>
      </c>
      <c r="MW2825">
        <v>9.2927</v>
      </c>
      <c r="MX2825" t="s">
        <v>0</v>
      </c>
      <c r="MY2825" t="s">
        <v>0</v>
      </c>
      <c r="MZ2825" t="s">
        <v>0</v>
      </c>
      <c r="NA2825" t="s">
        <v>0</v>
      </c>
      <c r="NB2825">
        <v>13.171799999999999</v>
      </c>
      <c r="NC2825">
        <v>20.25</v>
      </c>
      <c r="ND2825">
        <v>48.125</v>
      </c>
      <c r="NE2825">
        <v>44.125</v>
      </c>
      <c r="NF2825" t="s">
        <v>0</v>
      </c>
      <c r="NG2825">
        <v>38.468800000000002</v>
      </c>
      <c r="NH2825">
        <v>7.5</v>
      </c>
      <c r="NI2825">
        <v>24.625</v>
      </c>
      <c r="NJ2825">
        <v>7.5312999999999999</v>
      </c>
      <c r="NK2825">
        <v>13.0625</v>
      </c>
      <c r="NL2825">
        <v>55.6875</v>
      </c>
      <c r="NM2825">
        <v>23.375</v>
      </c>
      <c r="NN2825" t="s">
        <v>0</v>
      </c>
      <c r="NO2825">
        <v>64.625</v>
      </c>
      <c r="NP2825">
        <v>9.0446000000000009</v>
      </c>
      <c r="NQ2825">
        <v>42.375</v>
      </c>
      <c r="NR2825">
        <v>20</v>
      </c>
      <c r="NS2825">
        <v>18.674700000000001</v>
      </c>
      <c r="NT2825" t="s">
        <v>0</v>
      </c>
      <c r="NU2825" t="s">
        <v>0</v>
      </c>
      <c r="NV2825">
        <v>22.062999999999999</v>
      </c>
      <c r="NW2825">
        <v>20.625</v>
      </c>
      <c r="NX2825">
        <v>11.625</v>
      </c>
      <c r="NY2825">
        <v>32.125</v>
      </c>
      <c r="NZ2825">
        <v>12.875</v>
      </c>
      <c r="OA2825" t="s">
        <v>0</v>
      </c>
      <c r="OB2825" t="s">
        <v>0</v>
      </c>
      <c r="OC2825" t="s">
        <v>0</v>
      </c>
      <c r="OD2825">
        <v>20.05</v>
      </c>
      <c r="OE2825">
        <v>54.375</v>
      </c>
      <c r="OF2825">
        <v>22.4375</v>
      </c>
      <c r="OG2825" t="s">
        <v>0</v>
      </c>
      <c r="OH2825" t="s">
        <v>0</v>
      </c>
      <c r="OI2825">
        <v>29</v>
      </c>
      <c r="OJ2825">
        <v>13.6111</v>
      </c>
      <c r="OK2825">
        <v>19.1875</v>
      </c>
      <c r="OL2825">
        <v>6.9062999999999999</v>
      </c>
      <c r="OM2825">
        <v>14.55</v>
      </c>
      <c r="ON2825">
        <v>1.5802</v>
      </c>
      <c r="OO2825">
        <v>16.094000000000001</v>
      </c>
      <c r="OP2825" t="s">
        <v>0</v>
      </c>
      <c r="OQ2825">
        <v>7.6666999999999996</v>
      </c>
      <c r="OR2825">
        <v>32.9375</v>
      </c>
      <c r="OS2825" t="s">
        <v>0</v>
      </c>
      <c r="OT2825" t="s">
        <v>0</v>
      </c>
      <c r="OU2825">
        <v>31.3125</v>
      </c>
      <c r="OV2825">
        <v>23.75</v>
      </c>
      <c r="OW2825">
        <v>20.312999999999999</v>
      </c>
      <c r="OX2825" t="s">
        <v>0</v>
      </c>
      <c r="OY2825">
        <v>24.533999999999999</v>
      </c>
      <c r="OZ2825">
        <v>37.5625</v>
      </c>
      <c r="PA2825">
        <v>26.875</v>
      </c>
      <c r="PB2825">
        <v>23.375</v>
      </c>
      <c r="PC2825" t="s">
        <v>0</v>
      </c>
      <c r="PD2825">
        <v>17.585899999999999</v>
      </c>
      <c r="PE2825">
        <v>19.696000000000002</v>
      </c>
      <c r="PF2825">
        <v>30.937999999999999</v>
      </c>
      <c r="PG2825">
        <v>20.187999999999999</v>
      </c>
      <c r="PH2825">
        <v>15.5</v>
      </c>
      <c r="PI2825">
        <v>59.755000000000003</v>
      </c>
      <c r="PJ2825" t="s">
        <v>0</v>
      </c>
      <c r="PK2825">
        <v>5.8360000000000003</v>
      </c>
      <c r="PL2825">
        <v>24.25</v>
      </c>
      <c r="PM2825" t="s">
        <v>0</v>
      </c>
      <c r="PN2825" t="s">
        <v>0</v>
      </c>
      <c r="PO2825">
        <v>22.593800000000002</v>
      </c>
      <c r="PP2825">
        <v>25.1875</v>
      </c>
      <c r="PQ2825">
        <v>56.3125</v>
      </c>
      <c r="PR2825">
        <v>30.937999999999999</v>
      </c>
      <c r="PS2825" t="s">
        <v>0</v>
      </c>
      <c r="PT2825" t="s">
        <v>0</v>
      </c>
      <c r="PU2825">
        <v>30.5625</v>
      </c>
      <c r="PV2825">
        <v>33.125</v>
      </c>
      <c r="PW2825">
        <v>24.4375</v>
      </c>
      <c r="PX2825">
        <v>38.25</v>
      </c>
      <c r="PY2825">
        <v>3.1875</v>
      </c>
      <c r="PZ2825">
        <v>20.917000000000002</v>
      </c>
      <c r="QA2825" t="s">
        <v>0</v>
      </c>
      <c r="QB2825">
        <v>2.4375</v>
      </c>
      <c r="QC2825" t="s">
        <v>0</v>
      </c>
      <c r="QD2825">
        <v>49.25</v>
      </c>
      <c r="QE2825" t="s">
        <v>0</v>
      </c>
      <c r="QF2825">
        <v>11.3125</v>
      </c>
      <c r="QG2825" t="s">
        <v>0</v>
      </c>
      <c r="QH2825" t="s">
        <v>0</v>
      </c>
      <c r="QI2825">
        <v>44.6875</v>
      </c>
      <c r="QJ2825">
        <v>23.5625</v>
      </c>
      <c r="QK2825" t="s">
        <v>0</v>
      </c>
      <c r="QL2825" t="s">
        <v>0</v>
      </c>
      <c r="QM2825" t="s">
        <v>0</v>
      </c>
      <c r="QN2825">
        <v>9.4838000000000005</v>
      </c>
      <c r="QO2825">
        <v>20.6875</v>
      </c>
      <c r="QP2825" t="s">
        <v>0</v>
      </c>
      <c r="QQ2825">
        <v>13.711</v>
      </c>
      <c r="QR2825">
        <v>27.1875</v>
      </c>
      <c r="QS2825">
        <v>10.8125</v>
      </c>
      <c r="QT2825">
        <v>59.313000000000002</v>
      </c>
      <c r="QU2825">
        <v>18.5625</v>
      </c>
      <c r="QV2825">
        <v>17.5639</v>
      </c>
      <c r="QW2825">
        <v>33.625</v>
      </c>
      <c r="QX2825" t="s">
        <v>0</v>
      </c>
      <c r="QY2825">
        <v>10.667999999999999</v>
      </c>
      <c r="QZ2825">
        <v>6.0739999999999998</v>
      </c>
      <c r="RA2825">
        <v>41.589500000000001</v>
      </c>
      <c r="RB2825">
        <v>7.3506</v>
      </c>
      <c r="RC2825">
        <v>39.313000000000002</v>
      </c>
      <c r="RD2825">
        <v>24.084099999999999</v>
      </c>
      <c r="RE2825" t="s">
        <v>0</v>
      </c>
      <c r="RF2825" t="s">
        <v>0</v>
      </c>
      <c r="RG2825" t="s">
        <v>0</v>
      </c>
      <c r="RH2825">
        <v>4.3788</v>
      </c>
      <c r="RI2825">
        <v>47.5623</v>
      </c>
      <c r="RJ2825">
        <v>4.875</v>
      </c>
      <c r="RK2825">
        <v>64.5</v>
      </c>
      <c r="RL2825">
        <v>43.125</v>
      </c>
      <c r="RM2825">
        <v>6</v>
      </c>
      <c r="RN2825">
        <v>9.3437999999999999</v>
      </c>
      <c r="RO2825">
        <v>17.6875</v>
      </c>
      <c r="RP2825">
        <v>21.843800000000002</v>
      </c>
      <c r="RQ2825">
        <v>40.188000000000002</v>
      </c>
      <c r="RR2825" t="s">
        <v>0</v>
      </c>
      <c r="RS2825">
        <v>18.3125</v>
      </c>
      <c r="RT2825">
        <v>29.422499999999999</v>
      </c>
      <c r="RU2825">
        <v>43.25</v>
      </c>
      <c r="RV2825" t="s">
        <v>0</v>
      </c>
      <c r="RW2825" t="s">
        <v>0</v>
      </c>
      <c r="RX2825" t="s">
        <v>0</v>
      </c>
      <c r="RY2825">
        <v>17.598400000000002</v>
      </c>
      <c r="RZ2825" t="s">
        <v>0</v>
      </c>
      <c r="SA2825" t="s">
        <v>0</v>
      </c>
      <c r="SB2825">
        <v>25.25</v>
      </c>
      <c r="SC2825" t="s">
        <v>0</v>
      </c>
      <c r="SD2825">
        <v>43.781300000000002</v>
      </c>
      <c r="SE2825" t="s">
        <v>0</v>
      </c>
      <c r="SF2825">
        <v>21.735399999999998</v>
      </c>
      <c r="SG2825" t="s">
        <v>0</v>
      </c>
      <c r="SH2825">
        <v>4.7637</v>
      </c>
      <c r="SI2825" t="s">
        <v>0</v>
      </c>
      <c r="SJ2825" t="s">
        <v>0</v>
      </c>
      <c r="SK2825" t="s">
        <v>0</v>
      </c>
      <c r="SL2825" t="s">
        <v>0</v>
      </c>
      <c r="SM2825">
        <v>30.824999999999999</v>
      </c>
    </row>
    <row r="2826" spans="1:507" x14ac:dyDescent="0.3">
      <c r="A2826" s="1">
        <v>36829</v>
      </c>
      <c r="B2826">
        <v>30.656500000000001</v>
      </c>
      <c r="C2826" t="s">
        <v>0</v>
      </c>
      <c r="D2826" t="s">
        <v>0</v>
      </c>
      <c r="E2826" t="s">
        <v>0</v>
      </c>
      <c r="F2826" t="s">
        <v>0</v>
      </c>
      <c r="G2826">
        <v>10.719200000000001</v>
      </c>
      <c r="H2826" t="s">
        <v>0</v>
      </c>
      <c r="I2826">
        <v>24.167100000000001</v>
      </c>
      <c r="J2826" t="s">
        <v>0</v>
      </c>
      <c r="K2826" t="s">
        <v>0</v>
      </c>
      <c r="L2826">
        <v>60.0625</v>
      </c>
      <c r="M2826">
        <v>10.357099999999999</v>
      </c>
      <c r="N2826">
        <v>52.008000000000003</v>
      </c>
      <c r="O2826" t="s">
        <v>0</v>
      </c>
      <c r="P2826" t="s">
        <v>0</v>
      </c>
      <c r="Q2826">
        <v>40.4375</v>
      </c>
      <c r="R2826">
        <v>41.8125</v>
      </c>
      <c r="S2826">
        <v>55.875</v>
      </c>
      <c r="T2826">
        <v>17.890599999999999</v>
      </c>
      <c r="U2826">
        <v>63.375</v>
      </c>
      <c r="V2826">
        <v>1658.6672000000001</v>
      </c>
      <c r="W2826">
        <v>32.258600000000001</v>
      </c>
      <c r="X2826" t="s">
        <v>0</v>
      </c>
      <c r="Y2826">
        <v>30.75</v>
      </c>
      <c r="Z2826" t="s">
        <v>0</v>
      </c>
      <c r="AA2826">
        <v>11.7188</v>
      </c>
      <c r="AB2826" t="s">
        <v>0</v>
      </c>
      <c r="AC2826">
        <v>6.5156000000000001</v>
      </c>
      <c r="AD2826">
        <v>40</v>
      </c>
      <c r="AE2826" t="s">
        <v>0</v>
      </c>
      <c r="AF2826" t="s">
        <v>0</v>
      </c>
      <c r="AG2826" t="s">
        <v>0</v>
      </c>
      <c r="AH2826" t="s">
        <v>0</v>
      </c>
      <c r="AI2826">
        <v>20.25</v>
      </c>
      <c r="AJ2826">
        <v>3.1204000000000001</v>
      </c>
      <c r="AK2826" t="s">
        <v>0</v>
      </c>
      <c r="AL2826" t="s">
        <v>0</v>
      </c>
      <c r="AM2826">
        <v>39</v>
      </c>
      <c r="AN2826" t="s">
        <v>0</v>
      </c>
      <c r="AO2826" t="s">
        <v>0</v>
      </c>
      <c r="AP2826" t="s">
        <v>0</v>
      </c>
      <c r="AQ2826" t="s">
        <v>0</v>
      </c>
      <c r="AR2826">
        <v>41.938000000000002</v>
      </c>
      <c r="AS2826">
        <v>2.3125</v>
      </c>
      <c r="AT2826">
        <v>23.8095</v>
      </c>
      <c r="AU2826">
        <v>33.802199999999999</v>
      </c>
      <c r="AV2826">
        <v>7.9375</v>
      </c>
      <c r="AW2826" t="s">
        <v>0</v>
      </c>
      <c r="AX2826">
        <v>33.5</v>
      </c>
      <c r="AY2826" t="s">
        <v>0</v>
      </c>
      <c r="AZ2826">
        <v>22.3125</v>
      </c>
      <c r="BA2826" t="s">
        <v>0</v>
      </c>
      <c r="BB2826">
        <v>44.182000000000002</v>
      </c>
      <c r="BC2826" t="s">
        <v>0</v>
      </c>
      <c r="BD2826">
        <v>50.625</v>
      </c>
      <c r="BE2826" t="s">
        <v>0</v>
      </c>
      <c r="BF2826">
        <v>51.153199999999998</v>
      </c>
      <c r="BG2826">
        <v>25.937999999999999</v>
      </c>
      <c r="BH2826">
        <v>64.688000000000002</v>
      </c>
      <c r="BI2826">
        <v>23.5</v>
      </c>
      <c r="BJ2826">
        <v>22.188700000000001</v>
      </c>
      <c r="BK2826">
        <v>21.333300000000001</v>
      </c>
      <c r="BL2826">
        <v>31.875</v>
      </c>
      <c r="BM2826">
        <v>13.88</v>
      </c>
      <c r="BN2826">
        <v>6.5067000000000004</v>
      </c>
      <c r="BO2826" t="s">
        <v>0</v>
      </c>
      <c r="BP2826">
        <v>60.419800000000002</v>
      </c>
      <c r="BQ2826" t="s">
        <v>0</v>
      </c>
      <c r="BR2826">
        <v>33.6875</v>
      </c>
      <c r="BS2826">
        <v>42.5</v>
      </c>
      <c r="BT2826">
        <v>2.1875</v>
      </c>
      <c r="BU2826">
        <v>57.879899999999999</v>
      </c>
      <c r="BV2826" t="s">
        <v>0</v>
      </c>
      <c r="BW2826">
        <v>41.7</v>
      </c>
      <c r="BX2826">
        <v>8.125</v>
      </c>
      <c r="BY2826">
        <v>4.6562999999999999</v>
      </c>
      <c r="BZ2826">
        <v>41</v>
      </c>
      <c r="CA2826">
        <v>479.59089999999998</v>
      </c>
      <c r="CB2826">
        <v>16.535699999999999</v>
      </c>
      <c r="CC2826">
        <v>45.5959</v>
      </c>
      <c r="CD2826">
        <v>17.468800000000002</v>
      </c>
      <c r="CE2826">
        <v>40.625</v>
      </c>
      <c r="CF2826" t="s">
        <v>0</v>
      </c>
      <c r="CG2826" t="s">
        <v>0</v>
      </c>
      <c r="CH2826" t="s">
        <v>0</v>
      </c>
      <c r="CI2826">
        <v>23.375</v>
      </c>
      <c r="CJ2826">
        <v>25.4375</v>
      </c>
      <c r="CK2826" t="s">
        <v>0</v>
      </c>
      <c r="CL2826" t="s">
        <v>0</v>
      </c>
      <c r="CM2826" t="s">
        <v>0</v>
      </c>
      <c r="CN2826" t="s">
        <v>0</v>
      </c>
      <c r="CO2826" t="s">
        <v>0</v>
      </c>
      <c r="CP2826">
        <v>3.3125</v>
      </c>
      <c r="CQ2826" t="s">
        <v>0</v>
      </c>
      <c r="CR2826" t="s">
        <v>0</v>
      </c>
      <c r="CS2826">
        <v>39.5167</v>
      </c>
      <c r="CT2826" t="s">
        <v>0</v>
      </c>
      <c r="CU2826">
        <v>29.495000000000001</v>
      </c>
      <c r="CV2826">
        <v>44.438000000000002</v>
      </c>
      <c r="CW2826">
        <v>60.3125</v>
      </c>
      <c r="CX2826" t="s">
        <v>0</v>
      </c>
      <c r="CY2826" t="s">
        <v>0</v>
      </c>
      <c r="CZ2826" t="s">
        <v>0</v>
      </c>
      <c r="DA2826">
        <v>8.5470000000000006</v>
      </c>
      <c r="DB2826">
        <v>27.625</v>
      </c>
      <c r="DC2826" t="s">
        <v>0</v>
      </c>
      <c r="DD2826">
        <v>33.920699999999997</v>
      </c>
      <c r="DE2826">
        <v>62.3125</v>
      </c>
      <c r="DF2826">
        <v>1.6406000000000001</v>
      </c>
      <c r="DG2826">
        <v>17.75</v>
      </c>
      <c r="DH2826">
        <v>23.465199999999999</v>
      </c>
      <c r="DI2826" t="s">
        <v>0</v>
      </c>
      <c r="DJ2826" t="s">
        <v>0</v>
      </c>
      <c r="DK2826">
        <v>29.375</v>
      </c>
      <c r="DL2826" t="s">
        <v>0</v>
      </c>
      <c r="DM2826" t="s">
        <v>0</v>
      </c>
      <c r="DN2826" t="s">
        <v>0</v>
      </c>
      <c r="DO2826" t="s">
        <v>0</v>
      </c>
      <c r="DP2826">
        <v>4.0728999999999997</v>
      </c>
      <c r="DQ2826" t="s">
        <v>0</v>
      </c>
      <c r="DR2826">
        <v>35.6875</v>
      </c>
      <c r="DS2826" t="s">
        <v>0</v>
      </c>
      <c r="DT2826" t="s">
        <v>0</v>
      </c>
      <c r="DU2826" t="s">
        <v>0</v>
      </c>
      <c r="DV2826">
        <v>26.406300000000002</v>
      </c>
      <c r="DW2826">
        <v>40.8125</v>
      </c>
      <c r="DX2826" t="s">
        <v>0</v>
      </c>
      <c r="DY2826">
        <v>29.9375</v>
      </c>
      <c r="DZ2826" t="s">
        <v>0</v>
      </c>
      <c r="EA2826">
        <v>43.484400000000001</v>
      </c>
      <c r="EB2826">
        <v>18.3125</v>
      </c>
      <c r="EC2826" t="s">
        <v>0</v>
      </c>
      <c r="ED2826" t="s">
        <v>0</v>
      </c>
      <c r="EE2826">
        <v>22.4375</v>
      </c>
      <c r="EF2826">
        <v>5.3491</v>
      </c>
      <c r="EG2826">
        <v>11.297700000000001</v>
      </c>
      <c r="EH2826">
        <v>34.411299999999997</v>
      </c>
      <c r="EI2826" t="s">
        <v>0</v>
      </c>
      <c r="EJ2826" t="s">
        <v>0</v>
      </c>
      <c r="EK2826" t="s">
        <v>0</v>
      </c>
      <c r="EL2826" t="s">
        <v>0</v>
      </c>
      <c r="EM2826" t="s">
        <v>0</v>
      </c>
      <c r="EN2826">
        <v>27.411000000000001</v>
      </c>
      <c r="EO2826" t="s">
        <v>0</v>
      </c>
      <c r="EP2826">
        <v>23.25</v>
      </c>
      <c r="EQ2826">
        <v>13.3568</v>
      </c>
      <c r="ER2826">
        <v>36.3125</v>
      </c>
      <c r="ES2826">
        <v>74.776899999999998</v>
      </c>
      <c r="ET2826">
        <v>3.7082999999999999</v>
      </c>
      <c r="EU2826" t="s">
        <v>0</v>
      </c>
      <c r="EV2826" t="s">
        <v>0</v>
      </c>
      <c r="EW2826" t="s">
        <v>0</v>
      </c>
      <c r="EX2826" t="s">
        <v>0</v>
      </c>
      <c r="EY2826">
        <v>20.093800000000002</v>
      </c>
      <c r="EZ2826">
        <v>35.3125</v>
      </c>
      <c r="FA2826">
        <v>19.651</v>
      </c>
      <c r="FB2826">
        <v>23.375</v>
      </c>
      <c r="FC2826">
        <v>22.5</v>
      </c>
      <c r="FD2826">
        <v>21.468800000000002</v>
      </c>
      <c r="FE2826">
        <v>35.031300000000002</v>
      </c>
      <c r="FF2826">
        <v>9.6562999999999999</v>
      </c>
      <c r="FG2826" t="s">
        <v>0</v>
      </c>
      <c r="FH2826">
        <v>23.281300000000002</v>
      </c>
      <c r="FI2826">
        <v>19.6875</v>
      </c>
      <c r="FJ2826">
        <v>52.25</v>
      </c>
      <c r="FK2826" t="s">
        <v>0</v>
      </c>
      <c r="FL2826">
        <v>14.534000000000001</v>
      </c>
      <c r="FM2826">
        <v>38.5</v>
      </c>
      <c r="FN2826">
        <v>21.4375</v>
      </c>
      <c r="FO2826">
        <v>5.734</v>
      </c>
      <c r="FP2826">
        <v>30.375</v>
      </c>
      <c r="FQ2826" t="s">
        <v>0</v>
      </c>
      <c r="FR2826" t="s">
        <v>0</v>
      </c>
      <c r="FS2826" t="s">
        <v>0</v>
      </c>
      <c r="FT2826">
        <v>26.5</v>
      </c>
      <c r="FU2826" t="s">
        <v>0</v>
      </c>
      <c r="FV2826" t="s">
        <v>0</v>
      </c>
      <c r="FW2826" t="s">
        <v>0</v>
      </c>
      <c r="FX2826" t="s">
        <v>0</v>
      </c>
      <c r="FY2826">
        <v>4.0312999999999999</v>
      </c>
      <c r="FZ2826">
        <v>46.99</v>
      </c>
      <c r="GA2826">
        <v>25.9375</v>
      </c>
      <c r="GB2826" t="s">
        <v>0</v>
      </c>
      <c r="GC2826" t="s">
        <v>0</v>
      </c>
      <c r="GD2826" t="s">
        <v>0</v>
      </c>
      <c r="GE2826" t="s">
        <v>0</v>
      </c>
      <c r="GF2826" t="s">
        <v>0</v>
      </c>
      <c r="GG2826">
        <v>6.2708000000000004</v>
      </c>
      <c r="GH2826" t="s">
        <v>0</v>
      </c>
      <c r="GI2826">
        <v>8.3347999999999995</v>
      </c>
      <c r="GJ2826" t="s">
        <v>0</v>
      </c>
      <c r="GK2826" t="s">
        <v>0</v>
      </c>
      <c r="GL2826" t="s">
        <v>0</v>
      </c>
      <c r="GM2826">
        <v>19.375</v>
      </c>
      <c r="GN2826" t="s">
        <v>0</v>
      </c>
      <c r="GO2826" t="s">
        <v>0</v>
      </c>
      <c r="GP2826" t="s">
        <v>0</v>
      </c>
      <c r="GQ2826">
        <v>35.063000000000002</v>
      </c>
      <c r="GR2826">
        <v>51.907600000000002</v>
      </c>
      <c r="GS2826" t="s">
        <v>0</v>
      </c>
      <c r="GT2826">
        <v>20.5</v>
      </c>
      <c r="GU2826">
        <v>15.027799999999999</v>
      </c>
      <c r="GV2826">
        <v>71</v>
      </c>
      <c r="GW2826" t="s">
        <v>0</v>
      </c>
      <c r="GX2826" t="s">
        <v>0</v>
      </c>
      <c r="GY2826" t="s">
        <v>0</v>
      </c>
      <c r="GZ2826">
        <v>20.3125</v>
      </c>
      <c r="HA2826" t="s">
        <v>0</v>
      </c>
      <c r="HB2826">
        <v>23.25</v>
      </c>
      <c r="HC2826" t="s">
        <v>0</v>
      </c>
      <c r="HD2826">
        <v>96.5</v>
      </c>
      <c r="HE2826">
        <v>30.812999999999999</v>
      </c>
      <c r="HF2826">
        <v>18.375</v>
      </c>
      <c r="HG2826">
        <v>10.4375</v>
      </c>
      <c r="HH2826" t="s">
        <v>0</v>
      </c>
      <c r="HI2826" t="s">
        <v>0</v>
      </c>
      <c r="HJ2826" t="s">
        <v>0</v>
      </c>
      <c r="HK2826">
        <v>40.938000000000002</v>
      </c>
      <c r="HL2826">
        <v>20.5625</v>
      </c>
      <c r="HM2826" t="s">
        <v>0</v>
      </c>
      <c r="HN2826">
        <v>77.75</v>
      </c>
      <c r="HO2826" t="s">
        <v>0</v>
      </c>
      <c r="HP2826" t="s">
        <v>0</v>
      </c>
      <c r="HQ2826">
        <v>47.8125</v>
      </c>
      <c r="HR2826" t="s">
        <v>0</v>
      </c>
      <c r="HS2826">
        <v>51.170099999999998</v>
      </c>
      <c r="HT2826">
        <v>11.463100000000001</v>
      </c>
      <c r="HU2826" t="s">
        <v>0</v>
      </c>
      <c r="HV2826">
        <v>20.799099999999999</v>
      </c>
      <c r="HW2826">
        <v>8.9844000000000008</v>
      </c>
      <c r="HX2826">
        <v>4.2812999999999999</v>
      </c>
      <c r="HY2826" t="s">
        <v>0</v>
      </c>
      <c r="HZ2826">
        <v>10.1938</v>
      </c>
      <c r="IA2826">
        <v>26.9375</v>
      </c>
      <c r="IB2826">
        <v>11.625</v>
      </c>
      <c r="IC2826">
        <v>93.3125</v>
      </c>
      <c r="ID2826" t="s">
        <v>0</v>
      </c>
      <c r="IE2826" t="s">
        <v>0</v>
      </c>
      <c r="IF2826">
        <v>13.722200000000001</v>
      </c>
      <c r="IG2826">
        <v>16.875</v>
      </c>
      <c r="IH2826" t="s">
        <v>0</v>
      </c>
      <c r="II2826" t="s">
        <v>0</v>
      </c>
      <c r="IJ2826" t="s">
        <v>0</v>
      </c>
      <c r="IK2826" t="s">
        <v>0</v>
      </c>
      <c r="IL2826" t="s">
        <v>0</v>
      </c>
      <c r="IM2826">
        <v>35.490699999999997</v>
      </c>
      <c r="IN2826">
        <v>40.8125</v>
      </c>
      <c r="IO2826" t="s">
        <v>0</v>
      </c>
      <c r="IP2826" t="s">
        <v>0</v>
      </c>
      <c r="IQ2826" t="s">
        <v>0</v>
      </c>
      <c r="IR2826">
        <v>8.8818000000000001</v>
      </c>
      <c r="IS2826" t="s">
        <v>0</v>
      </c>
      <c r="IT2826">
        <v>10.063000000000001</v>
      </c>
      <c r="IU2826">
        <v>26.875</v>
      </c>
      <c r="IV2826">
        <v>44.9</v>
      </c>
      <c r="IW2826">
        <v>10.265599999999999</v>
      </c>
      <c r="IX2826" t="s">
        <v>0</v>
      </c>
      <c r="IY2826">
        <v>39.991100000000003</v>
      </c>
      <c r="IZ2826" t="s">
        <v>0</v>
      </c>
      <c r="JA2826">
        <v>47.1875</v>
      </c>
      <c r="JB2826" t="s">
        <v>0</v>
      </c>
      <c r="JC2826">
        <v>43.75</v>
      </c>
      <c r="JD2826">
        <v>7.9062999999999999</v>
      </c>
      <c r="JE2826">
        <v>25.375</v>
      </c>
      <c r="JF2826">
        <v>24.75</v>
      </c>
      <c r="JG2826" t="s">
        <v>0</v>
      </c>
      <c r="JH2826" t="s">
        <v>0</v>
      </c>
      <c r="JI2826">
        <v>13.5</v>
      </c>
      <c r="JJ2826" t="s">
        <v>0</v>
      </c>
      <c r="JK2826">
        <v>63.959000000000003</v>
      </c>
      <c r="JL2826" t="s">
        <v>0</v>
      </c>
      <c r="JM2826" t="s">
        <v>0</v>
      </c>
      <c r="JN2826">
        <v>29.9375</v>
      </c>
      <c r="JO2826">
        <v>11</v>
      </c>
      <c r="JP2826">
        <v>52.5625</v>
      </c>
      <c r="JQ2826">
        <v>8.625</v>
      </c>
      <c r="JR2826">
        <v>15.416700000000001</v>
      </c>
      <c r="JS2826">
        <v>24.625</v>
      </c>
      <c r="JT2826" t="s">
        <v>0</v>
      </c>
      <c r="JU2826">
        <v>16.0625</v>
      </c>
      <c r="JV2826">
        <v>14.275600000000001</v>
      </c>
      <c r="JW2826">
        <v>33.094000000000001</v>
      </c>
      <c r="JX2826">
        <v>14.1126</v>
      </c>
      <c r="JY2826">
        <v>18.093800000000002</v>
      </c>
      <c r="JZ2826" t="s">
        <v>0</v>
      </c>
      <c r="KA2826">
        <v>88</v>
      </c>
      <c r="KB2826">
        <v>35</v>
      </c>
      <c r="KC2826">
        <v>48.25</v>
      </c>
      <c r="KD2826">
        <v>15.1875</v>
      </c>
      <c r="KE2826">
        <v>10.828099999999999</v>
      </c>
      <c r="KF2826" t="s">
        <v>0</v>
      </c>
      <c r="KG2826">
        <v>19.208300000000001</v>
      </c>
      <c r="KH2826" t="s">
        <v>0</v>
      </c>
      <c r="KI2826" t="s">
        <v>0</v>
      </c>
      <c r="KJ2826" t="s">
        <v>0</v>
      </c>
      <c r="KK2826" t="s">
        <v>0</v>
      </c>
      <c r="KL2826">
        <v>15.3125</v>
      </c>
      <c r="KM2826" t="s">
        <v>0</v>
      </c>
      <c r="KN2826">
        <v>22.0625</v>
      </c>
      <c r="KO2826">
        <v>17.773800000000001</v>
      </c>
      <c r="KP2826">
        <v>15.655200000000001</v>
      </c>
      <c r="KQ2826">
        <v>31.187999999999999</v>
      </c>
      <c r="KR2826" t="s">
        <v>0</v>
      </c>
      <c r="KS2826">
        <v>28.25</v>
      </c>
      <c r="KT2826">
        <v>13.3125</v>
      </c>
      <c r="KU2826" t="s">
        <v>0</v>
      </c>
      <c r="KV2826">
        <v>53.5625</v>
      </c>
      <c r="KW2826">
        <v>23.726500000000001</v>
      </c>
      <c r="KX2826">
        <v>17.343800000000002</v>
      </c>
      <c r="KY2826">
        <v>21.187999999999999</v>
      </c>
      <c r="KZ2826">
        <v>15.9375</v>
      </c>
      <c r="LA2826" t="s">
        <v>0</v>
      </c>
      <c r="LB2826">
        <v>36.799999999999997</v>
      </c>
      <c r="LC2826">
        <v>65.8125</v>
      </c>
      <c r="LD2826">
        <v>47.5</v>
      </c>
      <c r="LE2826" t="s">
        <v>0</v>
      </c>
      <c r="LF2826">
        <v>8.7810000000000006</v>
      </c>
      <c r="LG2826" t="s">
        <v>0</v>
      </c>
      <c r="LH2826" t="s">
        <v>0</v>
      </c>
      <c r="LI2826">
        <v>83.938900000000004</v>
      </c>
      <c r="LJ2826">
        <v>8.2332999999999998</v>
      </c>
      <c r="LK2826">
        <v>67.135599999999997</v>
      </c>
      <c r="LL2826" t="s">
        <v>0</v>
      </c>
      <c r="LM2826" t="s">
        <v>0</v>
      </c>
      <c r="LN2826">
        <v>82.476200000000006</v>
      </c>
      <c r="LO2826">
        <v>50</v>
      </c>
      <c r="LP2826">
        <v>47.063000000000002</v>
      </c>
      <c r="LQ2826">
        <v>32.6875</v>
      </c>
      <c r="LR2826" t="s">
        <v>0</v>
      </c>
      <c r="LS2826">
        <v>12.583299999999999</v>
      </c>
      <c r="LT2826">
        <v>9.125</v>
      </c>
      <c r="LU2826" t="s">
        <v>0</v>
      </c>
      <c r="LV2826" t="s">
        <v>0</v>
      </c>
      <c r="LW2826">
        <v>33.0625</v>
      </c>
      <c r="LX2826">
        <v>13.875</v>
      </c>
      <c r="LY2826" t="s">
        <v>0</v>
      </c>
      <c r="LZ2826">
        <v>9.4064999999999994</v>
      </c>
      <c r="MA2826">
        <v>4.8672000000000004</v>
      </c>
      <c r="MB2826" t="s">
        <v>0</v>
      </c>
      <c r="MC2826" t="s">
        <v>0</v>
      </c>
      <c r="MD2826">
        <v>36.911000000000001</v>
      </c>
      <c r="ME2826">
        <v>12.729699999999999</v>
      </c>
      <c r="MF2826" t="s">
        <v>0</v>
      </c>
      <c r="MG2826" t="s">
        <v>0</v>
      </c>
      <c r="MH2826">
        <v>13.625</v>
      </c>
      <c r="MI2826" t="s">
        <v>0</v>
      </c>
      <c r="MJ2826" t="s">
        <v>0</v>
      </c>
      <c r="MK2826">
        <v>8.4219000000000008</v>
      </c>
      <c r="ML2826" t="s">
        <v>0</v>
      </c>
      <c r="MM2826" t="s">
        <v>0</v>
      </c>
      <c r="MN2826">
        <v>19.0625</v>
      </c>
      <c r="MO2826" t="s">
        <v>0</v>
      </c>
      <c r="MP2826" t="s">
        <v>0</v>
      </c>
      <c r="MQ2826">
        <v>11.625</v>
      </c>
      <c r="MR2826" t="s">
        <v>0</v>
      </c>
      <c r="MS2826">
        <v>8.4946999999999999</v>
      </c>
      <c r="MT2826">
        <v>44.843800000000002</v>
      </c>
      <c r="MU2826" t="s">
        <v>0</v>
      </c>
      <c r="MV2826" t="s">
        <v>0</v>
      </c>
      <c r="MW2826">
        <v>9.6524000000000001</v>
      </c>
      <c r="MX2826" t="s">
        <v>0</v>
      </c>
      <c r="MY2826" t="s">
        <v>0</v>
      </c>
      <c r="MZ2826" t="s">
        <v>0</v>
      </c>
      <c r="NA2826" t="s">
        <v>0</v>
      </c>
      <c r="NB2826">
        <v>13.371</v>
      </c>
      <c r="NC2826">
        <v>20.875</v>
      </c>
      <c r="ND2826">
        <v>49.125</v>
      </c>
      <c r="NE2826">
        <v>43.875</v>
      </c>
      <c r="NF2826" t="s">
        <v>0</v>
      </c>
      <c r="NG2826">
        <v>38.4375</v>
      </c>
      <c r="NH2826">
        <v>8.0259999999999998</v>
      </c>
      <c r="NI2826">
        <v>25.583300000000001</v>
      </c>
      <c r="NJ2826">
        <v>7.9531000000000001</v>
      </c>
      <c r="NK2826">
        <v>14.25</v>
      </c>
      <c r="NL2826">
        <v>58.5</v>
      </c>
      <c r="NM2826">
        <v>23.375</v>
      </c>
      <c r="NN2826" t="s">
        <v>0</v>
      </c>
      <c r="NO2826">
        <v>66.9375</v>
      </c>
      <c r="NP2826">
        <v>9.4433000000000007</v>
      </c>
      <c r="NQ2826">
        <v>43.8125</v>
      </c>
      <c r="NR2826">
        <v>21.905999999999999</v>
      </c>
      <c r="NS2826">
        <v>19.544699999999999</v>
      </c>
      <c r="NT2826" t="s">
        <v>0</v>
      </c>
      <c r="NU2826" t="s">
        <v>0</v>
      </c>
      <c r="NV2826">
        <v>22.062999999999999</v>
      </c>
      <c r="NW2826">
        <v>20.625</v>
      </c>
      <c r="NX2826">
        <v>11.5</v>
      </c>
      <c r="NY2826">
        <v>29.625</v>
      </c>
      <c r="NZ2826">
        <v>13.188000000000001</v>
      </c>
      <c r="OA2826" t="s">
        <v>0</v>
      </c>
      <c r="OB2826" t="s">
        <v>0</v>
      </c>
      <c r="OC2826" t="s">
        <v>0</v>
      </c>
      <c r="OD2826">
        <v>20.6</v>
      </c>
      <c r="OE2826">
        <v>57</v>
      </c>
      <c r="OF2826">
        <v>22.4375</v>
      </c>
      <c r="OG2826" t="s">
        <v>0</v>
      </c>
      <c r="OH2826" t="s">
        <v>0</v>
      </c>
      <c r="OI2826">
        <v>28.6875</v>
      </c>
      <c r="OJ2826">
        <v>14.5556</v>
      </c>
      <c r="OK2826">
        <v>19.25</v>
      </c>
      <c r="OL2826">
        <v>6.4375</v>
      </c>
      <c r="OM2826">
        <v>14.946999999999999</v>
      </c>
      <c r="ON2826">
        <v>1.5911999999999999</v>
      </c>
      <c r="OO2826">
        <v>16.437999999999999</v>
      </c>
      <c r="OP2826" t="s">
        <v>0</v>
      </c>
      <c r="OQ2826">
        <v>7.9166999999999996</v>
      </c>
      <c r="OR2826">
        <v>33.1875</v>
      </c>
      <c r="OS2826" t="s">
        <v>0</v>
      </c>
      <c r="OT2826" t="s">
        <v>0</v>
      </c>
      <c r="OU2826">
        <v>33.5625</v>
      </c>
      <c r="OV2826">
        <v>24.875</v>
      </c>
      <c r="OW2826">
        <v>21.187999999999999</v>
      </c>
      <c r="OX2826" t="s">
        <v>0</v>
      </c>
      <c r="OY2826">
        <v>24.468</v>
      </c>
      <c r="OZ2826">
        <v>37.9375</v>
      </c>
      <c r="PA2826">
        <v>26.4375</v>
      </c>
      <c r="PB2826">
        <v>24.937999999999999</v>
      </c>
      <c r="PC2826" t="s">
        <v>0</v>
      </c>
      <c r="PD2826">
        <v>18.1188</v>
      </c>
      <c r="PE2826">
        <v>19.808</v>
      </c>
      <c r="PF2826">
        <v>31.062999999999999</v>
      </c>
      <c r="PG2826">
        <v>20.5</v>
      </c>
      <c r="PH2826">
        <v>14.4375</v>
      </c>
      <c r="PI2826">
        <v>62.09</v>
      </c>
      <c r="PJ2826" t="s">
        <v>0</v>
      </c>
      <c r="PK2826">
        <v>6.016</v>
      </c>
      <c r="PL2826">
        <v>26</v>
      </c>
      <c r="PM2826" t="s">
        <v>0</v>
      </c>
      <c r="PN2826" t="s">
        <v>0</v>
      </c>
      <c r="PO2826">
        <v>23.1875</v>
      </c>
      <c r="PP2826">
        <v>26.125</v>
      </c>
      <c r="PQ2826">
        <v>58.125</v>
      </c>
      <c r="PR2826">
        <v>32.344000000000001</v>
      </c>
      <c r="PS2826" t="s">
        <v>0</v>
      </c>
      <c r="PT2826" t="s">
        <v>0</v>
      </c>
      <c r="PU2826">
        <v>31.4375</v>
      </c>
      <c r="PV2826">
        <v>33.688000000000002</v>
      </c>
      <c r="PW2826">
        <v>25.5</v>
      </c>
      <c r="PX2826">
        <v>40.5625</v>
      </c>
      <c r="PY2826">
        <v>3.2734000000000001</v>
      </c>
      <c r="PZ2826">
        <v>21.834</v>
      </c>
      <c r="QA2826" t="s">
        <v>0</v>
      </c>
      <c r="QB2826">
        <v>2.6875</v>
      </c>
      <c r="QC2826" t="s">
        <v>0</v>
      </c>
      <c r="QD2826">
        <v>51.563000000000002</v>
      </c>
      <c r="QE2826" t="s">
        <v>0</v>
      </c>
      <c r="QF2826">
        <v>11.1875</v>
      </c>
      <c r="QG2826" t="s">
        <v>0</v>
      </c>
      <c r="QH2826" t="s">
        <v>0</v>
      </c>
      <c r="QI2826">
        <v>46.6875</v>
      </c>
      <c r="QJ2826">
        <v>24.375</v>
      </c>
      <c r="QK2826" t="s">
        <v>0</v>
      </c>
      <c r="QL2826" t="s">
        <v>0</v>
      </c>
      <c r="QM2826" t="s">
        <v>0</v>
      </c>
      <c r="QN2826">
        <v>9.4838000000000005</v>
      </c>
      <c r="QO2826">
        <v>20.718800000000002</v>
      </c>
      <c r="QP2826" t="s">
        <v>0</v>
      </c>
      <c r="QQ2826">
        <v>14.5</v>
      </c>
      <c r="QR2826">
        <v>28.25</v>
      </c>
      <c r="QS2826">
        <v>11.234400000000001</v>
      </c>
      <c r="QT2826">
        <v>61.125</v>
      </c>
      <c r="QU2826">
        <v>19.375</v>
      </c>
      <c r="QV2826">
        <v>18.919699999999999</v>
      </c>
      <c r="QW2826">
        <v>34.438000000000002</v>
      </c>
      <c r="QX2826" t="s">
        <v>0</v>
      </c>
      <c r="QY2826">
        <v>10.474299999999999</v>
      </c>
      <c r="QZ2826">
        <v>6.3681000000000001</v>
      </c>
      <c r="RA2826">
        <v>40.990099999999998</v>
      </c>
      <c r="RB2826">
        <v>7.4219999999999997</v>
      </c>
      <c r="RC2826">
        <v>41.313000000000002</v>
      </c>
      <c r="RD2826">
        <v>24.216200000000001</v>
      </c>
      <c r="RE2826" t="s">
        <v>0</v>
      </c>
      <c r="RF2826" t="s">
        <v>0</v>
      </c>
      <c r="RG2826" t="s">
        <v>0</v>
      </c>
      <c r="RH2826">
        <v>4.3788</v>
      </c>
      <c r="RI2826">
        <v>49.635100000000001</v>
      </c>
      <c r="RJ2826">
        <v>4.8437999999999999</v>
      </c>
      <c r="RK2826">
        <v>66.125</v>
      </c>
      <c r="RL2826">
        <v>44.375</v>
      </c>
      <c r="RM2826">
        <v>5.875</v>
      </c>
      <c r="RN2826">
        <v>9.4375</v>
      </c>
      <c r="RO2826">
        <v>17.6875</v>
      </c>
      <c r="RP2826">
        <v>22.906300000000002</v>
      </c>
      <c r="RQ2826">
        <v>42.25</v>
      </c>
      <c r="RR2826" t="s">
        <v>0</v>
      </c>
      <c r="RS2826">
        <v>19.25</v>
      </c>
      <c r="RT2826">
        <v>29.9847</v>
      </c>
      <c r="RU2826">
        <v>43.75</v>
      </c>
      <c r="RV2826" t="s">
        <v>0</v>
      </c>
      <c r="RW2826" t="s">
        <v>0</v>
      </c>
      <c r="RX2826" t="s">
        <v>0</v>
      </c>
      <c r="RY2826">
        <v>18.800599999999999</v>
      </c>
      <c r="RZ2826" t="s">
        <v>0</v>
      </c>
      <c r="SA2826" t="s">
        <v>0</v>
      </c>
      <c r="SB2826">
        <v>25.4375</v>
      </c>
      <c r="SC2826" t="s">
        <v>0</v>
      </c>
      <c r="SD2826">
        <v>44.718800000000002</v>
      </c>
      <c r="SE2826" t="s">
        <v>0</v>
      </c>
      <c r="SF2826">
        <v>22.064699999999998</v>
      </c>
      <c r="SG2826" t="s">
        <v>0</v>
      </c>
      <c r="SH2826">
        <v>5.1906999999999996</v>
      </c>
      <c r="SI2826" t="s">
        <v>0</v>
      </c>
      <c r="SJ2826" t="s">
        <v>0</v>
      </c>
      <c r="SK2826" t="s">
        <v>0</v>
      </c>
      <c r="SL2826" t="s">
        <v>0</v>
      </c>
      <c r="SM2826">
        <v>30.656500000000001</v>
      </c>
    </row>
    <row r="2827" spans="1:507" x14ac:dyDescent="0.3">
      <c r="A2827" s="1">
        <v>36830</v>
      </c>
      <c r="B2827">
        <v>31.204000000000001</v>
      </c>
      <c r="C2827" t="s">
        <v>0</v>
      </c>
      <c r="D2827" t="s">
        <v>0</v>
      </c>
      <c r="E2827" t="s">
        <v>0</v>
      </c>
      <c r="F2827" t="s">
        <v>0</v>
      </c>
      <c r="G2827">
        <v>10.5373</v>
      </c>
      <c r="H2827" t="s">
        <v>0</v>
      </c>
      <c r="I2827">
        <v>23.6357</v>
      </c>
      <c r="J2827" t="s">
        <v>0</v>
      </c>
      <c r="K2827" t="s">
        <v>0</v>
      </c>
      <c r="L2827">
        <v>65</v>
      </c>
      <c r="M2827">
        <v>10.4762</v>
      </c>
      <c r="N2827">
        <v>51.466200000000001</v>
      </c>
      <c r="O2827" t="s">
        <v>0</v>
      </c>
      <c r="P2827" t="s">
        <v>0</v>
      </c>
      <c r="Q2827">
        <v>39.75</v>
      </c>
      <c r="R2827">
        <v>41.5</v>
      </c>
      <c r="S2827">
        <v>56.5</v>
      </c>
      <c r="T2827">
        <v>18.265599999999999</v>
      </c>
      <c r="U2827">
        <v>62.563000000000002</v>
      </c>
      <c r="V2827">
        <v>1641.913</v>
      </c>
      <c r="W2827">
        <v>33.495800000000003</v>
      </c>
      <c r="X2827" t="s">
        <v>0</v>
      </c>
      <c r="Y2827">
        <v>31.5625</v>
      </c>
      <c r="Z2827" t="s">
        <v>0</v>
      </c>
      <c r="AA2827">
        <v>11.5938</v>
      </c>
      <c r="AB2827" t="s">
        <v>0</v>
      </c>
      <c r="AC2827">
        <v>6.4843999999999999</v>
      </c>
      <c r="AD2827">
        <v>40.25</v>
      </c>
      <c r="AE2827" t="s">
        <v>0</v>
      </c>
      <c r="AF2827" t="s">
        <v>0</v>
      </c>
      <c r="AG2827" t="s">
        <v>0</v>
      </c>
      <c r="AH2827" t="s">
        <v>0</v>
      </c>
      <c r="AI2827">
        <v>22.625</v>
      </c>
      <c r="AJ2827">
        <v>3.2222</v>
      </c>
      <c r="AK2827" t="s">
        <v>0</v>
      </c>
      <c r="AL2827" t="s">
        <v>0</v>
      </c>
      <c r="AM2827">
        <v>40.938000000000002</v>
      </c>
      <c r="AN2827" t="s">
        <v>0</v>
      </c>
      <c r="AO2827" t="s">
        <v>0</v>
      </c>
      <c r="AP2827" t="s">
        <v>0</v>
      </c>
      <c r="AQ2827" t="s">
        <v>0</v>
      </c>
      <c r="AR2827">
        <v>41.438000000000002</v>
      </c>
      <c r="AS2827">
        <v>2.3542000000000001</v>
      </c>
      <c r="AT2827">
        <v>23.944800000000001</v>
      </c>
      <c r="AU2827">
        <v>34.495600000000003</v>
      </c>
      <c r="AV2827">
        <v>8.0312999999999999</v>
      </c>
      <c r="AW2827" t="s">
        <v>0</v>
      </c>
      <c r="AX2827">
        <v>33.875</v>
      </c>
      <c r="AY2827" t="s">
        <v>0</v>
      </c>
      <c r="AZ2827">
        <v>23.125</v>
      </c>
      <c r="BA2827" t="s">
        <v>0</v>
      </c>
      <c r="BB2827">
        <v>44.423999999999999</v>
      </c>
      <c r="BC2827" t="s">
        <v>0</v>
      </c>
      <c r="BD2827">
        <v>50.5</v>
      </c>
      <c r="BE2827" t="s">
        <v>0</v>
      </c>
      <c r="BF2827">
        <v>52.520899999999997</v>
      </c>
      <c r="BG2827">
        <v>26.812999999999999</v>
      </c>
      <c r="BH2827">
        <v>67.813000000000002</v>
      </c>
      <c r="BI2827">
        <v>24.031300000000002</v>
      </c>
      <c r="BJ2827">
        <v>22.3245</v>
      </c>
      <c r="BK2827">
        <v>22.305599999999998</v>
      </c>
      <c r="BL2827">
        <v>33.5</v>
      </c>
      <c r="BM2827">
        <v>14.28</v>
      </c>
      <c r="BN2827">
        <v>6.4932999999999996</v>
      </c>
      <c r="BO2827" t="s">
        <v>0</v>
      </c>
      <c r="BP2827">
        <v>61.015999999999998</v>
      </c>
      <c r="BQ2827" t="s">
        <v>0</v>
      </c>
      <c r="BR2827">
        <v>34.375</v>
      </c>
      <c r="BS2827">
        <v>42.625</v>
      </c>
      <c r="BT2827">
        <v>2.1953</v>
      </c>
      <c r="BU2827">
        <v>57.998899999999999</v>
      </c>
      <c r="BV2827" t="s">
        <v>0</v>
      </c>
      <c r="BW2827">
        <v>42.06</v>
      </c>
      <c r="BX2827">
        <v>7.9687999999999999</v>
      </c>
      <c r="BY2827">
        <v>4.7187999999999999</v>
      </c>
      <c r="BZ2827">
        <v>40.5</v>
      </c>
      <c r="CA2827">
        <v>489.47340000000003</v>
      </c>
      <c r="CB2827">
        <v>16.632899999999999</v>
      </c>
      <c r="CC2827">
        <v>45.356499999999997</v>
      </c>
      <c r="CD2827">
        <v>17.531300000000002</v>
      </c>
      <c r="CE2827">
        <v>39.25</v>
      </c>
      <c r="CF2827" t="s">
        <v>0</v>
      </c>
      <c r="CG2827" t="s">
        <v>0</v>
      </c>
      <c r="CH2827" t="s">
        <v>0</v>
      </c>
      <c r="CI2827">
        <v>24.8125</v>
      </c>
      <c r="CJ2827">
        <v>25.6875</v>
      </c>
      <c r="CK2827" t="s">
        <v>0</v>
      </c>
      <c r="CL2827" t="s">
        <v>0</v>
      </c>
      <c r="CM2827" t="s">
        <v>0</v>
      </c>
      <c r="CN2827" t="s">
        <v>0</v>
      </c>
      <c r="CO2827" t="s">
        <v>0</v>
      </c>
      <c r="CP2827">
        <v>3.2917000000000001</v>
      </c>
      <c r="CQ2827" t="s">
        <v>0</v>
      </c>
      <c r="CR2827" t="s">
        <v>0</v>
      </c>
      <c r="CS2827">
        <v>40.65</v>
      </c>
      <c r="CT2827" t="s">
        <v>0</v>
      </c>
      <c r="CU2827">
        <v>29.38</v>
      </c>
      <c r="CV2827">
        <v>44.625</v>
      </c>
      <c r="CW2827">
        <v>60.3125</v>
      </c>
      <c r="CX2827" t="s">
        <v>0</v>
      </c>
      <c r="CY2827" t="s">
        <v>0</v>
      </c>
      <c r="CZ2827" t="s">
        <v>0</v>
      </c>
      <c r="DA2827">
        <v>8.5</v>
      </c>
      <c r="DB2827">
        <v>27</v>
      </c>
      <c r="DC2827" t="s">
        <v>0</v>
      </c>
      <c r="DD2827">
        <v>33.565199999999997</v>
      </c>
      <c r="DE2827">
        <v>63.125</v>
      </c>
      <c r="DF2827">
        <v>1.6354</v>
      </c>
      <c r="DG2827">
        <v>17.875</v>
      </c>
      <c r="DH2827">
        <v>23.5366</v>
      </c>
      <c r="DI2827" t="s">
        <v>0</v>
      </c>
      <c r="DJ2827" t="s">
        <v>0</v>
      </c>
      <c r="DK2827">
        <v>29.25</v>
      </c>
      <c r="DL2827" t="s">
        <v>0</v>
      </c>
      <c r="DM2827" t="s">
        <v>0</v>
      </c>
      <c r="DN2827" t="s">
        <v>0</v>
      </c>
      <c r="DO2827" t="s">
        <v>0</v>
      </c>
      <c r="DP2827">
        <v>4.2187999999999999</v>
      </c>
      <c r="DQ2827" t="s">
        <v>0</v>
      </c>
      <c r="DR2827">
        <v>38.5</v>
      </c>
      <c r="DS2827" t="s">
        <v>0</v>
      </c>
      <c r="DT2827" t="s">
        <v>0</v>
      </c>
      <c r="DU2827" t="s">
        <v>0</v>
      </c>
      <c r="DV2827">
        <v>26.468800000000002</v>
      </c>
      <c r="DW2827">
        <v>41.0625</v>
      </c>
      <c r="DX2827" t="s">
        <v>0</v>
      </c>
      <c r="DY2827">
        <v>29.781300000000002</v>
      </c>
      <c r="DZ2827" t="s">
        <v>0</v>
      </c>
      <c r="EA2827">
        <v>43.573399999999999</v>
      </c>
      <c r="EB2827">
        <v>18.406300000000002</v>
      </c>
      <c r="EC2827" t="s">
        <v>0</v>
      </c>
      <c r="ED2827" t="s">
        <v>0</v>
      </c>
      <c r="EE2827">
        <v>24.0625</v>
      </c>
      <c r="EF2827">
        <v>5.5556000000000001</v>
      </c>
      <c r="EG2827">
        <v>11.960900000000001</v>
      </c>
      <c r="EH2827">
        <v>35.336399999999998</v>
      </c>
      <c r="EI2827" t="s">
        <v>0</v>
      </c>
      <c r="EJ2827" t="s">
        <v>0</v>
      </c>
      <c r="EK2827" t="s">
        <v>0</v>
      </c>
      <c r="EL2827" t="s">
        <v>0</v>
      </c>
      <c r="EM2827" t="s">
        <v>0</v>
      </c>
      <c r="EN2827">
        <v>28.415399999999998</v>
      </c>
      <c r="EO2827" t="s">
        <v>0</v>
      </c>
      <c r="EP2827">
        <v>23.6875</v>
      </c>
      <c r="EQ2827">
        <v>13.4314</v>
      </c>
      <c r="ER2827">
        <v>36.125</v>
      </c>
      <c r="ES2827">
        <v>75.486400000000003</v>
      </c>
      <c r="ET2827">
        <v>3.75</v>
      </c>
      <c r="EU2827" t="s">
        <v>0</v>
      </c>
      <c r="EV2827" t="s">
        <v>0</v>
      </c>
      <c r="EW2827" t="s">
        <v>0</v>
      </c>
      <c r="EX2827" t="s">
        <v>0</v>
      </c>
      <c r="EY2827">
        <v>19.593800000000002</v>
      </c>
      <c r="EZ2827">
        <v>35.1875</v>
      </c>
      <c r="FA2827">
        <v>20.238</v>
      </c>
      <c r="FB2827">
        <v>23.875</v>
      </c>
      <c r="FC2827">
        <v>23.218800000000002</v>
      </c>
      <c r="FD2827">
        <v>21.4375</v>
      </c>
      <c r="FE2827">
        <v>36.718800000000002</v>
      </c>
      <c r="FF2827">
        <v>9.8437999999999999</v>
      </c>
      <c r="FG2827" t="s">
        <v>0</v>
      </c>
      <c r="FH2827">
        <v>23.531300000000002</v>
      </c>
      <c r="FI2827">
        <v>20.375</v>
      </c>
      <c r="FJ2827">
        <v>52</v>
      </c>
      <c r="FK2827" t="s">
        <v>0</v>
      </c>
      <c r="FL2827">
        <v>14.7645</v>
      </c>
      <c r="FM2827">
        <v>38.3125</v>
      </c>
      <c r="FN2827">
        <v>21.375</v>
      </c>
      <c r="FO2827">
        <v>3.359</v>
      </c>
      <c r="FP2827">
        <v>30.0625</v>
      </c>
      <c r="FQ2827" t="s">
        <v>0</v>
      </c>
      <c r="FR2827" t="s">
        <v>0</v>
      </c>
      <c r="FS2827" t="s">
        <v>0</v>
      </c>
      <c r="FT2827">
        <v>26.125</v>
      </c>
      <c r="FU2827" t="s">
        <v>0</v>
      </c>
      <c r="FV2827" t="s">
        <v>0</v>
      </c>
      <c r="FW2827" t="s">
        <v>0</v>
      </c>
      <c r="FX2827" t="s">
        <v>0</v>
      </c>
      <c r="FY2827">
        <v>3.9687999999999999</v>
      </c>
      <c r="FZ2827">
        <v>46.86</v>
      </c>
      <c r="GA2827">
        <v>25.875</v>
      </c>
      <c r="GB2827" t="s">
        <v>0</v>
      </c>
      <c r="GC2827" t="s">
        <v>0</v>
      </c>
      <c r="GD2827" t="s">
        <v>0</v>
      </c>
      <c r="GE2827" t="s">
        <v>0</v>
      </c>
      <c r="GF2827" t="s">
        <v>0</v>
      </c>
      <c r="GG2827">
        <v>6.7083000000000004</v>
      </c>
      <c r="GH2827" t="s">
        <v>0</v>
      </c>
      <c r="GI2827">
        <v>8.8592999999999993</v>
      </c>
      <c r="GJ2827" t="s">
        <v>0</v>
      </c>
      <c r="GK2827" t="s">
        <v>0</v>
      </c>
      <c r="GL2827" t="s">
        <v>0</v>
      </c>
      <c r="GM2827">
        <v>19.25</v>
      </c>
      <c r="GN2827" t="s">
        <v>0</v>
      </c>
      <c r="GO2827" t="s">
        <v>0</v>
      </c>
      <c r="GP2827" t="s">
        <v>0</v>
      </c>
      <c r="GQ2827">
        <v>35.780999999999999</v>
      </c>
      <c r="GR2827">
        <v>52.688600000000001</v>
      </c>
      <c r="GS2827" t="s">
        <v>0</v>
      </c>
      <c r="GT2827">
        <v>20.875</v>
      </c>
      <c r="GU2827">
        <v>14.8056</v>
      </c>
      <c r="GV2827">
        <v>76.5</v>
      </c>
      <c r="GW2827" t="s">
        <v>0</v>
      </c>
      <c r="GX2827" t="s">
        <v>0</v>
      </c>
      <c r="GY2827" t="s">
        <v>0</v>
      </c>
      <c r="GZ2827">
        <v>21.3125</v>
      </c>
      <c r="HA2827" t="s">
        <v>0</v>
      </c>
      <c r="HB2827">
        <v>25.8125</v>
      </c>
      <c r="HC2827" t="s">
        <v>0</v>
      </c>
      <c r="HD2827">
        <v>99.813000000000002</v>
      </c>
      <c r="HE2827">
        <v>31.937999999999999</v>
      </c>
      <c r="HF2827">
        <v>18.531300000000002</v>
      </c>
      <c r="HG2827">
        <v>10.75</v>
      </c>
      <c r="HH2827" t="s">
        <v>0</v>
      </c>
      <c r="HI2827" t="s">
        <v>0</v>
      </c>
      <c r="HJ2827" t="s">
        <v>0</v>
      </c>
      <c r="HK2827">
        <v>43</v>
      </c>
      <c r="HL2827">
        <v>20.666699999999999</v>
      </c>
      <c r="HM2827" t="s">
        <v>0</v>
      </c>
      <c r="HN2827">
        <v>74.4375</v>
      </c>
      <c r="HO2827" t="s">
        <v>0</v>
      </c>
      <c r="HP2827" t="s">
        <v>0</v>
      </c>
      <c r="HQ2827">
        <v>48.1875</v>
      </c>
      <c r="HR2827" t="s">
        <v>0</v>
      </c>
      <c r="HS2827">
        <v>51.229599999999998</v>
      </c>
      <c r="HT2827">
        <v>11.508800000000001</v>
      </c>
      <c r="HU2827" t="s">
        <v>0</v>
      </c>
      <c r="HV2827">
        <v>21.082899999999999</v>
      </c>
      <c r="HW2827">
        <v>8.9219000000000008</v>
      </c>
      <c r="HX2827">
        <v>4.2031000000000001</v>
      </c>
      <c r="HY2827" t="s">
        <v>0</v>
      </c>
      <c r="HZ2827">
        <v>10.376899999999999</v>
      </c>
      <c r="IA2827">
        <v>27.156300000000002</v>
      </c>
      <c r="IB2827">
        <v>12.125</v>
      </c>
      <c r="IC2827">
        <v>98.5</v>
      </c>
      <c r="ID2827" t="s">
        <v>0</v>
      </c>
      <c r="IE2827" t="s">
        <v>0</v>
      </c>
      <c r="IF2827">
        <v>14.333299999999999</v>
      </c>
      <c r="IG2827">
        <v>16.75</v>
      </c>
      <c r="IH2827" t="s">
        <v>0</v>
      </c>
      <c r="II2827" t="s">
        <v>0</v>
      </c>
      <c r="IJ2827" t="s">
        <v>0</v>
      </c>
      <c r="IK2827" t="s">
        <v>0</v>
      </c>
      <c r="IL2827" t="s">
        <v>0</v>
      </c>
      <c r="IM2827">
        <v>36.1068</v>
      </c>
      <c r="IN2827">
        <v>42.9375</v>
      </c>
      <c r="IO2827" t="s">
        <v>0</v>
      </c>
      <c r="IP2827" t="s">
        <v>0</v>
      </c>
      <c r="IQ2827" t="s">
        <v>0</v>
      </c>
      <c r="IR2827">
        <v>8.5804000000000009</v>
      </c>
      <c r="IS2827" t="s">
        <v>0</v>
      </c>
      <c r="IT2827">
        <v>9.5</v>
      </c>
      <c r="IU2827">
        <v>27.781300000000002</v>
      </c>
      <c r="IV2827">
        <v>45.35</v>
      </c>
      <c r="IW2827">
        <v>10.3438</v>
      </c>
      <c r="IX2827" t="s">
        <v>0</v>
      </c>
      <c r="IY2827">
        <v>40.939</v>
      </c>
      <c r="IZ2827" t="s">
        <v>0</v>
      </c>
      <c r="JA2827">
        <v>46.0625</v>
      </c>
      <c r="JB2827" t="s">
        <v>0</v>
      </c>
      <c r="JC2827">
        <v>45.5</v>
      </c>
      <c r="JD2827">
        <v>8.2187999999999999</v>
      </c>
      <c r="JE2827">
        <v>25.375</v>
      </c>
      <c r="JF2827">
        <v>24.6875</v>
      </c>
      <c r="JG2827" t="s">
        <v>0</v>
      </c>
      <c r="JH2827" t="s">
        <v>0</v>
      </c>
      <c r="JI2827">
        <v>13.416700000000001</v>
      </c>
      <c r="JJ2827" t="s">
        <v>0</v>
      </c>
      <c r="JK2827">
        <v>62.192100000000003</v>
      </c>
      <c r="JL2827" t="s">
        <v>0</v>
      </c>
      <c r="JM2827" t="s">
        <v>0</v>
      </c>
      <c r="JN2827">
        <v>30.1875</v>
      </c>
      <c r="JO2827">
        <v>11.2813</v>
      </c>
      <c r="JP2827">
        <v>54.1875</v>
      </c>
      <c r="JQ2827">
        <v>8.6875</v>
      </c>
      <c r="JR2827">
        <v>15.1563</v>
      </c>
      <c r="JS2827">
        <v>25.25</v>
      </c>
      <c r="JT2827" t="s">
        <v>0</v>
      </c>
      <c r="JU2827">
        <v>16.375</v>
      </c>
      <c r="JV2827">
        <v>14.5878</v>
      </c>
      <c r="JW2827">
        <v>33.719000000000001</v>
      </c>
      <c r="JX2827">
        <v>14.9688</v>
      </c>
      <c r="JY2827">
        <v>18.625</v>
      </c>
      <c r="JZ2827" t="s">
        <v>0</v>
      </c>
      <c r="KA2827">
        <v>89.375</v>
      </c>
      <c r="KB2827">
        <v>35.85</v>
      </c>
      <c r="KC2827">
        <v>48.375</v>
      </c>
      <c r="KD2827">
        <v>15.1563</v>
      </c>
      <c r="KE2827">
        <v>11.421900000000001</v>
      </c>
      <c r="KF2827" t="s">
        <v>0</v>
      </c>
      <c r="KG2827">
        <v>19</v>
      </c>
      <c r="KH2827" t="s">
        <v>0</v>
      </c>
      <c r="KI2827" t="s">
        <v>0</v>
      </c>
      <c r="KJ2827" t="s">
        <v>0</v>
      </c>
      <c r="KK2827" t="s">
        <v>0</v>
      </c>
      <c r="KL2827">
        <v>16.281300000000002</v>
      </c>
      <c r="KM2827" t="s">
        <v>0</v>
      </c>
      <c r="KN2827">
        <v>22</v>
      </c>
      <c r="KO2827">
        <v>18.881</v>
      </c>
      <c r="KP2827">
        <v>16.424299999999999</v>
      </c>
      <c r="KQ2827">
        <v>31</v>
      </c>
      <c r="KR2827" t="s">
        <v>0</v>
      </c>
      <c r="KS2827">
        <v>28.062999999999999</v>
      </c>
      <c r="KT2827">
        <v>13.1563</v>
      </c>
      <c r="KU2827" t="s">
        <v>0</v>
      </c>
      <c r="KV2827">
        <v>54.3125</v>
      </c>
      <c r="KW2827">
        <v>24.617599999999999</v>
      </c>
      <c r="KX2827">
        <v>17.281300000000002</v>
      </c>
      <c r="KY2827">
        <v>21.812999999999999</v>
      </c>
      <c r="KZ2827">
        <v>15.8438</v>
      </c>
      <c r="LA2827" t="s">
        <v>0</v>
      </c>
      <c r="LB2827">
        <v>38.4</v>
      </c>
      <c r="LC2827">
        <v>65.375</v>
      </c>
      <c r="LD2827">
        <v>48.313000000000002</v>
      </c>
      <c r="LE2827" t="s">
        <v>0</v>
      </c>
      <c r="LF2827">
        <v>8.4771999999999998</v>
      </c>
      <c r="LG2827" t="s">
        <v>0</v>
      </c>
      <c r="LH2827" t="s">
        <v>0</v>
      </c>
      <c r="LI2827">
        <v>85.122</v>
      </c>
      <c r="LJ2827">
        <v>8.2522000000000002</v>
      </c>
      <c r="LK2827">
        <v>66.668599999999998</v>
      </c>
      <c r="LL2827" t="s">
        <v>0</v>
      </c>
      <c r="LM2827" t="s">
        <v>0</v>
      </c>
      <c r="LN2827">
        <v>91.411100000000005</v>
      </c>
      <c r="LO2827">
        <v>50.2</v>
      </c>
      <c r="LP2827">
        <v>46.688000000000002</v>
      </c>
      <c r="LQ2827">
        <v>34.75</v>
      </c>
      <c r="LR2827" t="s">
        <v>0</v>
      </c>
      <c r="LS2827">
        <v>12.4444</v>
      </c>
      <c r="LT2827">
        <v>9.1719000000000008</v>
      </c>
      <c r="LU2827" t="s">
        <v>0</v>
      </c>
      <c r="LV2827" t="s">
        <v>0</v>
      </c>
      <c r="LW2827">
        <v>33</v>
      </c>
      <c r="LX2827">
        <v>13.5625</v>
      </c>
      <c r="LY2827" t="s">
        <v>0</v>
      </c>
      <c r="LZ2827">
        <v>9.7994000000000003</v>
      </c>
      <c r="MA2827">
        <v>4.9922000000000004</v>
      </c>
      <c r="MB2827" t="s">
        <v>0</v>
      </c>
      <c r="MC2827" t="s">
        <v>0</v>
      </c>
      <c r="MD2827">
        <v>38.100999999999999</v>
      </c>
      <c r="ME2827">
        <v>13.180300000000001</v>
      </c>
      <c r="MF2827" t="s">
        <v>0</v>
      </c>
      <c r="MG2827" t="s">
        <v>0</v>
      </c>
      <c r="MH2827">
        <v>14.125</v>
      </c>
      <c r="MI2827" t="s">
        <v>0</v>
      </c>
      <c r="MJ2827" t="s">
        <v>0</v>
      </c>
      <c r="MK2827">
        <v>8.6719000000000008</v>
      </c>
      <c r="ML2827" t="s">
        <v>0</v>
      </c>
      <c r="MM2827" t="s">
        <v>0</v>
      </c>
      <c r="MN2827">
        <v>19.1875</v>
      </c>
      <c r="MO2827" t="s">
        <v>0</v>
      </c>
      <c r="MP2827" t="s">
        <v>0</v>
      </c>
      <c r="MQ2827">
        <v>11.5</v>
      </c>
      <c r="MR2827" t="s">
        <v>0</v>
      </c>
      <c r="MS2827">
        <v>8.6724999999999994</v>
      </c>
      <c r="MT2827">
        <v>46.125</v>
      </c>
      <c r="MU2827" t="s">
        <v>0</v>
      </c>
      <c r="MV2827" t="s">
        <v>0</v>
      </c>
      <c r="MW2827">
        <v>9.5325000000000006</v>
      </c>
      <c r="MX2827" t="s">
        <v>0</v>
      </c>
      <c r="MY2827" t="s">
        <v>0</v>
      </c>
      <c r="MZ2827" t="s">
        <v>0</v>
      </c>
      <c r="NA2827" t="s">
        <v>0</v>
      </c>
      <c r="NB2827">
        <v>13.371</v>
      </c>
      <c r="NC2827">
        <v>20.75</v>
      </c>
      <c r="ND2827">
        <v>48.438000000000002</v>
      </c>
      <c r="NE2827">
        <v>43.1875</v>
      </c>
      <c r="NF2827" t="s">
        <v>0</v>
      </c>
      <c r="NG2827">
        <v>35.718800000000002</v>
      </c>
      <c r="NH2827">
        <v>8.1875</v>
      </c>
      <c r="NI2827">
        <v>27.583300000000001</v>
      </c>
      <c r="NJ2827">
        <v>8.3280999999999992</v>
      </c>
      <c r="NK2827">
        <v>14.6875</v>
      </c>
      <c r="NL2827">
        <v>59.75</v>
      </c>
      <c r="NM2827">
        <v>23.5</v>
      </c>
      <c r="NN2827" t="s">
        <v>0</v>
      </c>
      <c r="NO2827">
        <v>66.875</v>
      </c>
      <c r="NP2827">
        <v>10.0099</v>
      </c>
      <c r="NQ2827">
        <v>43.4375</v>
      </c>
      <c r="NR2827">
        <v>22.312999999999999</v>
      </c>
      <c r="NS2827">
        <v>19.1097</v>
      </c>
      <c r="NT2827" t="s">
        <v>0</v>
      </c>
      <c r="NU2827" t="s">
        <v>0</v>
      </c>
      <c r="NV2827">
        <v>22.5</v>
      </c>
      <c r="NW2827">
        <v>20.625</v>
      </c>
      <c r="NX2827">
        <v>11.875</v>
      </c>
      <c r="NY2827">
        <v>31.0625</v>
      </c>
      <c r="NZ2827">
        <v>13.063000000000001</v>
      </c>
      <c r="OA2827" t="s">
        <v>0</v>
      </c>
      <c r="OB2827" t="s">
        <v>0</v>
      </c>
      <c r="OC2827" t="s">
        <v>0</v>
      </c>
      <c r="OD2827">
        <v>22.5</v>
      </c>
      <c r="OE2827">
        <v>58.625</v>
      </c>
      <c r="OF2827">
        <v>22.5</v>
      </c>
      <c r="OG2827" t="s">
        <v>0</v>
      </c>
      <c r="OH2827" t="s">
        <v>0</v>
      </c>
      <c r="OI2827">
        <v>30.5</v>
      </c>
      <c r="OJ2827">
        <v>15.027799999999999</v>
      </c>
      <c r="OK2827">
        <v>19.625</v>
      </c>
      <c r="OL2827">
        <v>6.375</v>
      </c>
      <c r="OM2827">
        <v>15.590999999999999</v>
      </c>
      <c r="ON2827">
        <v>1.5857000000000001</v>
      </c>
      <c r="OO2827">
        <v>17.5</v>
      </c>
      <c r="OP2827" t="s">
        <v>0</v>
      </c>
      <c r="OQ2827">
        <v>8.9582999999999995</v>
      </c>
      <c r="OR2827">
        <v>34.1875</v>
      </c>
      <c r="OS2827" t="s">
        <v>0</v>
      </c>
      <c r="OT2827" t="s">
        <v>0</v>
      </c>
      <c r="OU2827">
        <v>35.125</v>
      </c>
      <c r="OV2827">
        <v>24.0625</v>
      </c>
      <c r="OW2827">
        <v>21.687999999999999</v>
      </c>
      <c r="OX2827" t="s">
        <v>0</v>
      </c>
      <c r="OY2827">
        <v>23.542000000000002</v>
      </c>
      <c r="OZ2827">
        <v>38.0625</v>
      </c>
      <c r="PA2827">
        <v>26.8125</v>
      </c>
      <c r="PB2827">
        <v>25.562999999999999</v>
      </c>
      <c r="PC2827" t="s">
        <v>0</v>
      </c>
      <c r="PD2827">
        <v>17.8904</v>
      </c>
      <c r="PE2827">
        <v>20.033000000000001</v>
      </c>
      <c r="PF2827">
        <v>32.094000000000001</v>
      </c>
      <c r="PG2827">
        <v>20.687999999999999</v>
      </c>
      <c r="PH2827">
        <v>15</v>
      </c>
      <c r="PI2827">
        <v>62.37</v>
      </c>
      <c r="PJ2827" t="s">
        <v>0</v>
      </c>
      <c r="PK2827">
        <v>6.0940000000000003</v>
      </c>
      <c r="PL2827">
        <v>26.625</v>
      </c>
      <c r="PM2827" t="s">
        <v>0</v>
      </c>
      <c r="PN2827" t="s">
        <v>0</v>
      </c>
      <c r="PO2827">
        <v>23.5625</v>
      </c>
      <c r="PP2827">
        <v>26.093800000000002</v>
      </c>
      <c r="PQ2827">
        <v>57.6875</v>
      </c>
      <c r="PR2827">
        <v>31.844000000000001</v>
      </c>
      <c r="PS2827" t="s">
        <v>0</v>
      </c>
      <c r="PT2827" t="s">
        <v>0</v>
      </c>
      <c r="PU2827">
        <v>31.875</v>
      </c>
      <c r="PV2827">
        <v>34.563000000000002</v>
      </c>
      <c r="PW2827">
        <v>27.625</v>
      </c>
      <c r="PX2827">
        <v>42.6875</v>
      </c>
      <c r="PY2827">
        <v>3.4062999999999999</v>
      </c>
      <c r="PZ2827">
        <v>25.013999999999999</v>
      </c>
      <c r="QA2827" t="s">
        <v>0</v>
      </c>
      <c r="QB2827">
        <v>2.9218999999999999</v>
      </c>
      <c r="QC2827" t="s">
        <v>0</v>
      </c>
      <c r="QD2827">
        <v>51.25</v>
      </c>
      <c r="QE2827" t="s">
        <v>0</v>
      </c>
      <c r="QF2827">
        <v>11.1875</v>
      </c>
      <c r="QG2827" t="s">
        <v>0</v>
      </c>
      <c r="QH2827" t="s">
        <v>0</v>
      </c>
      <c r="QI2827">
        <v>49.0625</v>
      </c>
      <c r="QJ2827">
        <v>25.218800000000002</v>
      </c>
      <c r="QK2827" t="s">
        <v>0</v>
      </c>
      <c r="QL2827" t="s">
        <v>0</v>
      </c>
      <c r="QM2827" t="s">
        <v>0</v>
      </c>
      <c r="QN2827">
        <v>9.7150999999999996</v>
      </c>
      <c r="QO2827">
        <v>20.968800000000002</v>
      </c>
      <c r="QP2827" t="s">
        <v>0</v>
      </c>
      <c r="QQ2827">
        <v>13.672000000000001</v>
      </c>
      <c r="QR2827">
        <v>28.25</v>
      </c>
      <c r="QS2827">
        <v>11.7188</v>
      </c>
      <c r="QT2827">
        <v>60.75</v>
      </c>
      <c r="QU2827">
        <v>21.5</v>
      </c>
      <c r="QV2827">
        <v>19.412700000000001</v>
      </c>
      <c r="QW2827">
        <v>34.905999999999999</v>
      </c>
      <c r="QX2827" t="s">
        <v>0</v>
      </c>
      <c r="QY2827">
        <v>10.8202</v>
      </c>
      <c r="QZ2827">
        <v>6.4269999999999996</v>
      </c>
      <c r="RA2827">
        <v>41.958399999999997</v>
      </c>
      <c r="RB2827">
        <v>7.5503999999999998</v>
      </c>
      <c r="RC2827">
        <v>42</v>
      </c>
      <c r="RD2827">
        <v>24.5244</v>
      </c>
      <c r="RE2827" t="s">
        <v>0</v>
      </c>
      <c r="RF2827" t="s">
        <v>0</v>
      </c>
      <c r="RG2827" t="s">
        <v>0</v>
      </c>
      <c r="RH2827">
        <v>4.3788</v>
      </c>
      <c r="RI2827">
        <v>51.82</v>
      </c>
      <c r="RJ2827">
        <v>5.0625</v>
      </c>
      <c r="RK2827">
        <v>72.563000000000002</v>
      </c>
      <c r="RL2827">
        <v>45.625</v>
      </c>
      <c r="RM2827">
        <v>6</v>
      </c>
      <c r="RN2827">
        <v>9.4062999999999999</v>
      </c>
      <c r="RO2827">
        <v>17.6875</v>
      </c>
      <c r="RP2827">
        <v>23.156300000000002</v>
      </c>
      <c r="RQ2827">
        <v>43.5</v>
      </c>
      <c r="RR2827" t="s">
        <v>0</v>
      </c>
      <c r="RS2827">
        <v>20</v>
      </c>
      <c r="RT2827">
        <v>31.343299999999999</v>
      </c>
      <c r="RU2827">
        <v>45.375</v>
      </c>
      <c r="RV2827" t="s">
        <v>0</v>
      </c>
      <c r="RW2827" t="s">
        <v>0</v>
      </c>
      <c r="RX2827" t="s">
        <v>0</v>
      </c>
      <c r="RY2827">
        <v>19.209800000000001</v>
      </c>
      <c r="RZ2827" t="s">
        <v>0</v>
      </c>
      <c r="SA2827" t="s">
        <v>0</v>
      </c>
      <c r="SB2827">
        <v>25.5625</v>
      </c>
      <c r="SC2827" t="s">
        <v>0</v>
      </c>
      <c r="SD2827">
        <v>44.593800000000002</v>
      </c>
      <c r="SE2827" t="s">
        <v>0</v>
      </c>
      <c r="SF2827">
        <v>22.229399999999998</v>
      </c>
      <c r="SG2827" t="s">
        <v>0</v>
      </c>
      <c r="SH2827">
        <v>5.3929</v>
      </c>
      <c r="SI2827" t="s">
        <v>0</v>
      </c>
      <c r="SJ2827" t="s">
        <v>0</v>
      </c>
      <c r="SK2827" t="s">
        <v>0</v>
      </c>
      <c r="SL2827" t="s">
        <v>0</v>
      </c>
      <c r="SM2827">
        <v>31.204000000000001</v>
      </c>
    </row>
    <row r="2828" spans="1:507" x14ac:dyDescent="0.3">
      <c r="A2828" s="1">
        <v>36831</v>
      </c>
      <c r="B2828">
        <v>31.540900000000001</v>
      </c>
      <c r="C2828" t="s">
        <v>0</v>
      </c>
      <c r="D2828" t="s">
        <v>0</v>
      </c>
      <c r="E2828" t="s">
        <v>0</v>
      </c>
      <c r="F2828" t="s">
        <v>0</v>
      </c>
      <c r="G2828">
        <v>10.704000000000001</v>
      </c>
      <c r="H2828" t="s">
        <v>0</v>
      </c>
      <c r="I2828">
        <v>23.663599999999999</v>
      </c>
      <c r="J2828" t="s">
        <v>0</v>
      </c>
      <c r="K2828" t="s">
        <v>0</v>
      </c>
      <c r="L2828">
        <v>59.5</v>
      </c>
      <c r="M2828">
        <v>10.5952</v>
      </c>
      <c r="N2828">
        <v>51.023000000000003</v>
      </c>
      <c r="O2828" t="s">
        <v>0</v>
      </c>
      <c r="P2828" t="s">
        <v>0</v>
      </c>
      <c r="Q2828">
        <v>40.625</v>
      </c>
      <c r="R2828">
        <v>42.3125</v>
      </c>
      <c r="S2828">
        <v>60.6875</v>
      </c>
      <c r="T2828">
        <v>17.796900000000001</v>
      </c>
      <c r="U2828">
        <v>59.875</v>
      </c>
      <c r="V2828">
        <v>1626.2058999999999</v>
      </c>
      <c r="W2828">
        <v>32.258600000000001</v>
      </c>
      <c r="X2828" t="s">
        <v>0</v>
      </c>
      <c r="Y2828">
        <v>31.093800000000002</v>
      </c>
      <c r="Z2828" t="s">
        <v>0</v>
      </c>
      <c r="AA2828">
        <v>10.7813</v>
      </c>
      <c r="AB2828" t="s">
        <v>0</v>
      </c>
      <c r="AC2828">
        <v>6.7031000000000001</v>
      </c>
      <c r="AD2828">
        <v>39</v>
      </c>
      <c r="AE2828" t="s">
        <v>0</v>
      </c>
      <c r="AF2828" t="s">
        <v>0</v>
      </c>
      <c r="AG2828" t="s">
        <v>0</v>
      </c>
      <c r="AH2828" t="s">
        <v>0</v>
      </c>
      <c r="AI2828">
        <v>23.8125</v>
      </c>
      <c r="AJ2828">
        <v>3.2037</v>
      </c>
      <c r="AK2828" t="s">
        <v>0</v>
      </c>
      <c r="AL2828" t="s">
        <v>0</v>
      </c>
      <c r="AM2828">
        <v>41</v>
      </c>
      <c r="AN2828" t="s">
        <v>0</v>
      </c>
      <c r="AO2828" t="s">
        <v>0</v>
      </c>
      <c r="AP2828" t="s">
        <v>0</v>
      </c>
      <c r="AQ2828" t="s">
        <v>0</v>
      </c>
      <c r="AR2828">
        <v>40.625</v>
      </c>
      <c r="AS2828">
        <v>2.4792000000000001</v>
      </c>
      <c r="AT2828">
        <v>25.1082</v>
      </c>
      <c r="AU2828">
        <v>34.033299999999997</v>
      </c>
      <c r="AV2828">
        <v>8.0702999999999996</v>
      </c>
      <c r="AW2828" t="s">
        <v>0</v>
      </c>
      <c r="AX2828">
        <v>33.625</v>
      </c>
      <c r="AY2828" t="s">
        <v>0</v>
      </c>
      <c r="AZ2828">
        <v>23.1875</v>
      </c>
      <c r="BA2828" t="s">
        <v>0</v>
      </c>
      <c r="BB2828">
        <v>44.363999999999997</v>
      </c>
      <c r="BC2828" t="s">
        <v>0</v>
      </c>
      <c r="BD2828">
        <v>50.375</v>
      </c>
      <c r="BE2828" t="s">
        <v>0</v>
      </c>
      <c r="BF2828">
        <v>51.098500000000001</v>
      </c>
      <c r="BG2828">
        <v>26.937999999999999</v>
      </c>
      <c r="BH2828">
        <v>65.75</v>
      </c>
      <c r="BI2828">
        <v>24.1875</v>
      </c>
      <c r="BJ2828">
        <v>22.239599999999999</v>
      </c>
      <c r="BK2828">
        <v>22.1111</v>
      </c>
      <c r="BL2828">
        <v>32.938000000000002</v>
      </c>
      <c r="BM2828">
        <v>13.806699999999999</v>
      </c>
      <c r="BN2828">
        <v>6.4267000000000003</v>
      </c>
      <c r="BO2828" t="s">
        <v>0</v>
      </c>
      <c r="BP2828">
        <v>59.161000000000001</v>
      </c>
      <c r="BQ2828" t="s">
        <v>0</v>
      </c>
      <c r="BR2828">
        <v>37.125</v>
      </c>
      <c r="BS2828">
        <v>42.375</v>
      </c>
      <c r="BT2828">
        <v>2.1758000000000002</v>
      </c>
      <c r="BU2828">
        <v>60.318899999999999</v>
      </c>
      <c r="BV2828" t="s">
        <v>0</v>
      </c>
      <c r="BW2828">
        <v>42.04</v>
      </c>
      <c r="BX2828">
        <v>7.7812999999999999</v>
      </c>
      <c r="BY2828">
        <v>4.7343999999999999</v>
      </c>
      <c r="BZ2828">
        <v>41</v>
      </c>
      <c r="CA2828">
        <v>480.75360000000001</v>
      </c>
      <c r="CB2828">
        <v>16.973400000000002</v>
      </c>
      <c r="CC2828">
        <v>44.877800000000001</v>
      </c>
      <c r="CD2828">
        <v>17.375</v>
      </c>
      <c r="CE2828">
        <v>39.813000000000002</v>
      </c>
      <c r="CF2828" t="s">
        <v>0</v>
      </c>
      <c r="CG2828" t="s">
        <v>0</v>
      </c>
      <c r="CH2828" t="s">
        <v>0</v>
      </c>
      <c r="CI2828">
        <v>23.5</v>
      </c>
      <c r="CJ2828">
        <v>25.625</v>
      </c>
      <c r="CK2828" t="s">
        <v>0</v>
      </c>
      <c r="CL2828" t="s">
        <v>0</v>
      </c>
      <c r="CM2828" t="s">
        <v>0</v>
      </c>
      <c r="CN2828" t="s">
        <v>0</v>
      </c>
      <c r="CO2828" t="s">
        <v>0</v>
      </c>
      <c r="CP2828">
        <v>3.3125</v>
      </c>
      <c r="CQ2828" t="s">
        <v>0</v>
      </c>
      <c r="CR2828" t="s">
        <v>0</v>
      </c>
      <c r="CS2828">
        <v>40</v>
      </c>
      <c r="CT2828" t="s">
        <v>0</v>
      </c>
      <c r="CU2828">
        <v>28.45</v>
      </c>
      <c r="CV2828">
        <v>44.938000000000002</v>
      </c>
      <c r="CW2828">
        <v>55.125</v>
      </c>
      <c r="CX2828" t="s">
        <v>0</v>
      </c>
      <c r="CY2828" t="s">
        <v>0</v>
      </c>
      <c r="CZ2828" t="s">
        <v>0</v>
      </c>
      <c r="DA2828">
        <v>8.5470000000000006</v>
      </c>
      <c r="DB2828">
        <v>27.5625</v>
      </c>
      <c r="DC2828" t="s">
        <v>0</v>
      </c>
      <c r="DD2828">
        <v>33.920699999999997</v>
      </c>
      <c r="DE2828">
        <v>61.8125</v>
      </c>
      <c r="DF2828">
        <v>1.6667000000000001</v>
      </c>
      <c r="DG2828">
        <v>17.593800000000002</v>
      </c>
      <c r="DH2828">
        <v>23.679600000000001</v>
      </c>
      <c r="DI2828" t="s">
        <v>0</v>
      </c>
      <c r="DJ2828" t="s">
        <v>0</v>
      </c>
      <c r="DK2828">
        <v>29.625</v>
      </c>
      <c r="DL2828" t="s">
        <v>0</v>
      </c>
      <c r="DM2828" t="s">
        <v>0</v>
      </c>
      <c r="DN2828" t="s">
        <v>0</v>
      </c>
      <c r="DO2828" t="s">
        <v>0</v>
      </c>
      <c r="DP2828">
        <v>4.25</v>
      </c>
      <c r="DQ2828" t="s">
        <v>0</v>
      </c>
      <c r="DR2828">
        <v>37.1875</v>
      </c>
      <c r="DS2828" t="s">
        <v>0</v>
      </c>
      <c r="DT2828" t="s">
        <v>0</v>
      </c>
      <c r="DU2828" t="s">
        <v>0</v>
      </c>
      <c r="DV2828">
        <v>26.5</v>
      </c>
      <c r="DW2828">
        <v>41.406300000000002</v>
      </c>
      <c r="DX2828" t="s">
        <v>0</v>
      </c>
      <c r="DY2828">
        <v>30.281300000000002</v>
      </c>
      <c r="DZ2828" t="s">
        <v>0</v>
      </c>
      <c r="EA2828">
        <v>43.484400000000001</v>
      </c>
      <c r="EB2828">
        <v>18.5</v>
      </c>
      <c r="EC2828" t="s">
        <v>0</v>
      </c>
      <c r="ED2828" t="s">
        <v>0</v>
      </c>
      <c r="EE2828">
        <v>22.734400000000001</v>
      </c>
      <c r="EF2828">
        <v>5.4805000000000001</v>
      </c>
      <c r="EG2828">
        <v>11.783200000000001</v>
      </c>
      <c r="EH2828">
        <v>36.138100000000001</v>
      </c>
      <c r="EI2828" t="s">
        <v>0</v>
      </c>
      <c r="EJ2828" t="s">
        <v>0</v>
      </c>
      <c r="EK2828" t="s">
        <v>0</v>
      </c>
      <c r="EL2828" t="s">
        <v>0</v>
      </c>
      <c r="EM2828" t="s">
        <v>0</v>
      </c>
      <c r="EN2828">
        <v>28.624600000000001</v>
      </c>
      <c r="EO2828" t="s">
        <v>0</v>
      </c>
      <c r="EP2828">
        <v>23.75</v>
      </c>
      <c r="EQ2828">
        <v>13.4314</v>
      </c>
      <c r="ER2828">
        <v>37.0625</v>
      </c>
      <c r="ES2828">
        <v>75.759299999999996</v>
      </c>
      <c r="ET2828">
        <v>3.5625</v>
      </c>
      <c r="EU2828" t="s">
        <v>0</v>
      </c>
      <c r="EV2828" t="s">
        <v>0</v>
      </c>
      <c r="EW2828" t="s">
        <v>0</v>
      </c>
      <c r="EX2828" t="s">
        <v>0</v>
      </c>
      <c r="EY2828">
        <v>19.5</v>
      </c>
      <c r="EZ2828">
        <v>35.75</v>
      </c>
      <c r="FA2828">
        <v>20.530999999999999</v>
      </c>
      <c r="FB2828">
        <v>24.0625</v>
      </c>
      <c r="FC2828">
        <v>23</v>
      </c>
      <c r="FD2828">
        <v>20.906300000000002</v>
      </c>
      <c r="FE2828">
        <v>35.593800000000002</v>
      </c>
      <c r="FF2828">
        <v>10.5313</v>
      </c>
      <c r="FG2828" t="s">
        <v>0</v>
      </c>
      <c r="FH2828">
        <v>23.468800000000002</v>
      </c>
      <c r="FI2828">
        <v>20.625</v>
      </c>
      <c r="FJ2828">
        <v>51.75</v>
      </c>
      <c r="FK2828" t="s">
        <v>0</v>
      </c>
      <c r="FL2828">
        <v>14.8865</v>
      </c>
      <c r="FM2828">
        <v>38.5625</v>
      </c>
      <c r="FN2828">
        <v>21.625</v>
      </c>
      <c r="FO2828">
        <v>3.25</v>
      </c>
      <c r="FP2828">
        <v>29.9375</v>
      </c>
      <c r="FQ2828" t="s">
        <v>0</v>
      </c>
      <c r="FR2828" t="s">
        <v>0</v>
      </c>
      <c r="FS2828" t="s">
        <v>0</v>
      </c>
      <c r="FT2828">
        <v>25.8125</v>
      </c>
      <c r="FU2828" t="s">
        <v>0</v>
      </c>
      <c r="FV2828" t="s">
        <v>0</v>
      </c>
      <c r="FW2828" t="s">
        <v>0</v>
      </c>
      <c r="FX2828" t="s">
        <v>0</v>
      </c>
      <c r="FY2828">
        <v>3.75</v>
      </c>
      <c r="FZ2828">
        <v>46</v>
      </c>
      <c r="GA2828">
        <v>26.0625</v>
      </c>
      <c r="GB2828" t="s">
        <v>0</v>
      </c>
      <c r="GC2828" t="s">
        <v>0</v>
      </c>
      <c r="GD2828" t="s">
        <v>0</v>
      </c>
      <c r="GE2828" t="s">
        <v>0</v>
      </c>
      <c r="GF2828" t="s">
        <v>0</v>
      </c>
      <c r="GG2828">
        <v>6.75</v>
      </c>
      <c r="GH2828" t="s">
        <v>0</v>
      </c>
      <c r="GI2828">
        <v>8.9102999999999994</v>
      </c>
      <c r="GJ2828" t="s">
        <v>0</v>
      </c>
      <c r="GK2828" t="s">
        <v>0</v>
      </c>
      <c r="GL2828" t="s">
        <v>0</v>
      </c>
      <c r="GM2828">
        <v>19.125</v>
      </c>
      <c r="GN2828" t="s">
        <v>0</v>
      </c>
      <c r="GO2828" t="s">
        <v>0</v>
      </c>
      <c r="GP2828" t="s">
        <v>0</v>
      </c>
      <c r="GQ2828">
        <v>35.188000000000002</v>
      </c>
      <c r="GR2828">
        <v>52.328099999999999</v>
      </c>
      <c r="GS2828" t="s">
        <v>0</v>
      </c>
      <c r="GT2828">
        <v>20.5625</v>
      </c>
      <c r="GU2828">
        <v>15.027799999999999</v>
      </c>
      <c r="GV2828">
        <v>73.625</v>
      </c>
      <c r="GW2828" t="s">
        <v>0</v>
      </c>
      <c r="GX2828" t="s">
        <v>0</v>
      </c>
      <c r="GY2828" t="s">
        <v>0</v>
      </c>
      <c r="GZ2828">
        <v>21.0625</v>
      </c>
      <c r="HA2828" t="s">
        <v>0</v>
      </c>
      <c r="HB2828">
        <v>24.4375</v>
      </c>
      <c r="HC2828" t="s">
        <v>0</v>
      </c>
      <c r="HD2828">
        <v>96.688000000000002</v>
      </c>
      <c r="HE2828">
        <v>32.625</v>
      </c>
      <c r="HF2828">
        <v>19.281300000000002</v>
      </c>
      <c r="HG2828">
        <v>10.6875</v>
      </c>
      <c r="HH2828" t="s">
        <v>0</v>
      </c>
      <c r="HI2828" t="s">
        <v>0</v>
      </c>
      <c r="HJ2828" t="s">
        <v>0</v>
      </c>
      <c r="HK2828">
        <v>43.938000000000002</v>
      </c>
      <c r="HL2828">
        <v>21.25</v>
      </c>
      <c r="HM2828" t="s">
        <v>0</v>
      </c>
      <c r="HN2828">
        <v>74.375</v>
      </c>
      <c r="HO2828" t="s">
        <v>0</v>
      </c>
      <c r="HP2828" t="s">
        <v>0</v>
      </c>
      <c r="HQ2828">
        <v>48.3125</v>
      </c>
      <c r="HR2828" t="s">
        <v>0</v>
      </c>
      <c r="HS2828">
        <v>50.932099999999998</v>
      </c>
      <c r="HT2828">
        <v>12.3325</v>
      </c>
      <c r="HU2828" t="s">
        <v>0</v>
      </c>
      <c r="HV2828">
        <v>20.174900000000001</v>
      </c>
      <c r="HW2828">
        <v>8.875</v>
      </c>
      <c r="HX2828">
        <v>4.3125</v>
      </c>
      <c r="HY2828" t="s">
        <v>0</v>
      </c>
      <c r="HZ2828">
        <v>10.315899999999999</v>
      </c>
      <c r="IA2828">
        <v>27.281300000000002</v>
      </c>
      <c r="IB2828">
        <v>12.875</v>
      </c>
      <c r="IC2828">
        <v>98.5625</v>
      </c>
      <c r="ID2828" t="s">
        <v>0</v>
      </c>
      <c r="IE2828" t="s">
        <v>0</v>
      </c>
      <c r="IF2828">
        <v>14.027799999999999</v>
      </c>
      <c r="IG2828">
        <v>16.687999999999999</v>
      </c>
      <c r="IH2828" t="s">
        <v>0</v>
      </c>
      <c r="II2828" t="s">
        <v>0</v>
      </c>
      <c r="IJ2828" t="s">
        <v>0</v>
      </c>
      <c r="IK2828" t="s">
        <v>0</v>
      </c>
      <c r="IL2828" t="s">
        <v>0</v>
      </c>
      <c r="IM2828">
        <v>35.552300000000002</v>
      </c>
      <c r="IN2828">
        <v>43.5</v>
      </c>
      <c r="IO2828" t="s">
        <v>0</v>
      </c>
      <c r="IP2828" t="s">
        <v>0</v>
      </c>
      <c r="IQ2828" t="s">
        <v>0</v>
      </c>
      <c r="IR2828">
        <v>8.3583999999999996</v>
      </c>
      <c r="IS2828" t="s">
        <v>0</v>
      </c>
      <c r="IT2828">
        <v>9.9380000000000006</v>
      </c>
      <c r="IU2828">
        <v>28.1875</v>
      </c>
      <c r="IV2828">
        <v>46.9</v>
      </c>
      <c r="IW2828">
        <v>10.4063</v>
      </c>
      <c r="IX2828" t="s">
        <v>0</v>
      </c>
      <c r="IY2828">
        <v>41.616</v>
      </c>
      <c r="IZ2828" t="s">
        <v>0</v>
      </c>
      <c r="JA2828">
        <v>45.5</v>
      </c>
      <c r="JB2828" t="s">
        <v>0</v>
      </c>
      <c r="JC2828">
        <v>45.6875</v>
      </c>
      <c r="JD2828">
        <v>8.0625</v>
      </c>
      <c r="JE2828">
        <v>25.6875</v>
      </c>
      <c r="JF2828">
        <v>24.625</v>
      </c>
      <c r="JG2828" t="s">
        <v>0</v>
      </c>
      <c r="JH2828" t="s">
        <v>0</v>
      </c>
      <c r="JI2828">
        <v>13.395799999999999</v>
      </c>
      <c r="JJ2828" t="s">
        <v>0</v>
      </c>
      <c r="JK2828">
        <v>61.720999999999997</v>
      </c>
      <c r="JL2828" t="s">
        <v>0</v>
      </c>
      <c r="JM2828" t="s">
        <v>0</v>
      </c>
      <c r="JN2828">
        <v>30.4375</v>
      </c>
      <c r="JO2828">
        <v>11.3438</v>
      </c>
      <c r="JP2828">
        <v>55.0625</v>
      </c>
      <c r="JQ2828">
        <v>8.6875</v>
      </c>
      <c r="JR2828">
        <v>15.1563</v>
      </c>
      <c r="JS2828">
        <v>24.875</v>
      </c>
      <c r="JT2828" t="s">
        <v>0</v>
      </c>
      <c r="JU2828">
        <v>16.25</v>
      </c>
      <c r="JV2828">
        <v>14.531000000000001</v>
      </c>
      <c r="JW2828">
        <v>33.719000000000001</v>
      </c>
      <c r="JX2828">
        <v>14.8507</v>
      </c>
      <c r="JY2828">
        <v>17.968800000000002</v>
      </c>
      <c r="JZ2828" t="s">
        <v>0</v>
      </c>
      <c r="KA2828">
        <v>91</v>
      </c>
      <c r="KB2828">
        <v>35.39</v>
      </c>
      <c r="KC2828">
        <v>48</v>
      </c>
      <c r="KD2828">
        <v>15.2813</v>
      </c>
      <c r="KE2828">
        <v>11.5313</v>
      </c>
      <c r="KF2828" t="s">
        <v>0</v>
      </c>
      <c r="KG2828">
        <v>19.291699999999999</v>
      </c>
      <c r="KH2828" t="s">
        <v>0</v>
      </c>
      <c r="KI2828" t="s">
        <v>0</v>
      </c>
      <c r="KJ2828" t="s">
        <v>0</v>
      </c>
      <c r="KK2828" t="s">
        <v>0</v>
      </c>
      <c r="KL2828">
        <v>16.093800000000002</v>
      </c>
      <c r="KM2828" t="s">
        <v>0</v>
      </c>
      <c r="KN2828">
        <v>21.875</v>
      </c>
      <c r="KO2828">
        <v>18.443999999999999</v>
      </c>
      <c r="KP2828">
        <v>16.1496</v>
      </c>
      <c r="KQ2828">
        <v>31.625</v>
      </c>
      <c r="KR2828" t="s">
        <v>0</v>
      </c>
      <c r="KS2828">
        <v>30.375</v>
      </c>
      <c r="KT2828">
        <v>13</v>
      </c>
      <c r="KU2828" t="s">
        <v>0</v>
      </c>
      <c r="KV2828">
        <v>55</v>
      </c>
      <c r="KW2828">
        <v>25.397300000000001</v>
      </c>
      <c r="KX2828">
        <v>16.406300000000002</v>
      </c>
      <c r="KY2828">
        <v>21.562999999999999</v>
      </c>
      <c r="KZ2828">
        <v>15.9688</v>
      </c>
      <c r="LA2828" t="s">
        <v>0</v>
      </c>
      <c r="LB2828">
        <v>38.29</v>
      </c>
      <c r="LC2828">
        <v>64.218800000000002</v>
      </c>
      <c r="LD2828">
        <v>47.563000000000002</v>
      </c>
      <c r="LE2828" t="s">
        <v>0</v>
      </c>
      <c r="LF2828">
        <v>8.4626999999999999</v>
      </c>
      <c r="LG2828" t="s">
        <v>0</v>
      </c>
      <c r="LH2828" t="s">
        <v>0</v>
      </c>
      <c r="LI2828">
        <v>84.944599999999994</v>
      </c>
      <c r="LJ2828">
        <v>8.5367999999999995</v>
      </c>
      <c r="LK2828">
        <v>65.631</v>
      </c>
      <c r="LL2828" t="s">
        <v>0</v>
      </c>
      <c r="LM2828" t="s">
        <v>0</v>
      </c>
      <c r="LN2828">
        <v>89.120099999999994</v>
      </c>
      <c r="LO2828">
        <v>52.25</v>
      </c>
      <c r="LP2828">
        <v>46.375</v>
      </c>
      <c r="LQ2828">
        <v>35.625</v>
      </c>
      <c r="LR2828" t="s">
        <v>0</v>
      </c>
      <c r="LS2828">
        <v>12.8056</v>
      </c>
      <c r="LT2828">
        <v>9.6094000000000008</v>
      </c>
      <c r="LU2828" t="s">
        <v>0</v>
      </c>
      <c r="LV2828" t="s">
        <v>0</v>
      </c>
      <c r="LW2828">
        <v>33</v>
      </c>
      <c r="LX2828">
        <v>13.4375</v>
      </c>
      <c r="LY2828" t="s">
        <v>0</v>
      </c>
      <c r="LZ2828">
        <v>9.7749000000000006</v>
      </c>
      <c r="MA2828">
        <v>4.9843999999999999</v>
      </c>
      <c r="MB2828" t="s">
        <v>0</v>
      </c>
      <c r="MC2828" t="s">
        <v>0</v>
      </c>
      <c r="MD2828">
        <v>37.335999999999999</v>
      </c>
      <c r="ME2828">
        <v>13.9407</v>
      </c>
      <c r="MF2828" t="s">
        <v>0</v>
      </c>
      <c r="MG2828" t="s">
        <v>0</v>
      </c>
      <c r="MH2828">
        <v>14.1875</v>
      </c>
      <c r="MI2828" t="s">
        <v>0</v>
      </c>
      <c r="MJ2828" t="s">
        <v>0</v>
      </c>
      <c r="MK2828">
        <v>8.5155999999999992</v>
      </c>
      <c r="ML2828" t="s">
        <v>0</v>
      </c>
      <c r="MM2828" t="s">
        <v>0</v>
      </c>
      <c r="MN2828">
        <v>19.125</v>
      </c>
      <c r="MO2828" t="s">
        <v>0</v>
      </c>
      <c r="MP2828" t="s">
        <v>0</v>
      </c>
      <c r="MQ2828">
        <v>11.625</v>
      </c>
      <c r="MR2828" t="s">
        <v>0</v>
      </c>
      <c r="MS2828">
        <v>8.8503000000000007</v>
      </c>
      <c r="MT2828">
        <v>45.156300000000002</v>
      </c>
      <c r="MU2828" t="s">
        <v>0</v>
      </c>
      <c r="MV2828" t="s">
        <v>0</v>
      </c>
      <c r="MW2828">
        <v>9.8922000000000008</v>
      </c>
      <c r="MX2828" t="s">
        <v>0</v>
      </c>
      <c r="MY2828" t="s">
        <v>0</v>
      </c>
      <c r="MZ2828" t="s">
        <v>0</v>
      </c>
      <c r="NA2828" t="s">
        <v>0</v>
      </c>
      <c r="NB2828">
        <v>12.915800000000001</v>
      </c>
      <c r="NC2828">
        <v>20.8125</v>
      </c>
      <c r="ND2828">
        <v>48</v>
      </c>
      <c r="NE2828">
        <v>43.5</v>
      </c>
      <c r="NF2828" t="s">
        <v>0</v>
      </c>
      <c r="NG2828">
        <v>34.5</v>
      </c>
      <c r="NH2828">
        <v>7.9218999999999999</v>
      </c>
      <c r="NI2828">
        <v>26.666699999999999</v>
      </c>
      <c r="NJ2828">
        <v>8.3280999999999992</v>
      </c>
      <c r="NK2828">
        <v>14.125</v>
      </c>
      <c r="NL2828">
        <v>58.656300000000002</v>
      </c>
      <c r="NM2828">
        <v>23.5</v>
      </c>
      <c r="NN2828" t="s">
        <v>0</v>
      </c>
      <c r="NO2828">
        <v>66.875</v>
      </c>
      <c r="NP2828">
        <v>10.0099</v>
      </c>
      <c r="NQ2828">
        <v>44.375</v>
      </c>
      <c r="NR2828">
        <v>22.062999999999999</v>
      </c>
      <c r="NS2828">
        <v>19.747700000000002</v>
      </c>
      <c r="NT2828" t="s">
        <v>0</v>
      </c>
      <c r="NU2828" t="s">
        <v>0</v>
      </c>
      <c r="NV2828">
        <v>22.5</v>
      </c>
      <c r="NW2828">
        <v>20.625</v>
      </c>
      <c r="NX2828">
        <v>11.5</v>
      </c>
      <c r="NY2828">
        <v>33.4375</v>
      </c>
      <c r="NZ2828">
        <v>13.563000000000001</v>
      </c>
      <c r="OA2828" t="s">
        <v>0</v>
      </c>
      <c r="OB2828" t="s">
        <v>0</v>
      </c>
      <c r="OC2828" t="s">
        <v>0</v>
      </c>
      <c r="OD2828">
        <v>21.48</v>
      </c>
      <c r="OE2828">
        <v>56.3125</v>
      </c>
      <c r="OF2828">
        <v>22.3125</v>
      </c>
      <c r="OG2828" t="s">
        <v>0</v>
      </c>
      <c r="OH2828" t="s">
        <v>0</v>
      </c>
      <c r="OI2828">
        <v>29.5625</v>
      </c>
      <c r="OJ2828">
        <v>14.6389</v>
      </c>
      <c r="OK2828">
        <v>21.0625</v>
      </c>
      <c r="OL2828">
        <v>7.2968999999999999</v>
      </c>
      <c r="OM2828">
        <v>15.79</v>
      </c>
      <c r="ON2828">
        <v>1.5911999999999999</v>
      </c>
      <c r="OO2828">
        <v>17</v>
      </c>
      <c r="OP2828" t="s">
        <v>0</v>
      </c>
      <c r="OQ2828">
        <v>9</v>
      </c>
      <c r="OR2828">
        <v>34.75</v>
      </c>
      <c r="OS2828" t="s">
        <v>0</v>
      </c>
      <c r="OT2828" t="s">
        <v>0</v>
      </c>
      <c r="OU2828">
        <v>34.75</v>
      </c>
      <c r="OV2828">
        <v>23.875</v>
      </c>
      <c r="OW2828">
        <v>20.812999999999999</v>
      </c>
      <c r="OX2828" t="s">
        <v>0</v>
      </c>
      <c r="OY2828">
        <v>23.675000000000001</v>
      </c>
      <c r="OZ2828">
        <v>40.0625</v>
      </c>
      <c r="PA2828">
        <v>26.6875</v>
      </c>
      <c r="PB2828">
        <v>25.125</v>
      </c>
      <c r="PC2828" t="s">
        <v>0</v>
      </c>
      <c r="PD2828">
        <v>18.309100000000001</v>
      </c>
      <c r="PE2828">
        <v>19.696000000000002</v>
      </c>
      <c r="PF2828">
        <v>32.375</v>
      </c>
      <c r="PG2828">
        <v>21.187999999999999</v>
      </c>
      <c r="PH2828">
        <v>14.875</v>
      </c>
      <c r="PI2828">
        <v>62.545000000000002</v>
      </c>
      <c r="PJ2828" t="s">
        <v>0</v>
      </c>
      <c r="PK2828">
        <v>6.0940000000000003</v>
      </c>
      <c r="PL2828">
        <v>26.187999999999999</v>
      </c>
      <c r="PM2828" t="s">
        <v>0</v>
      </c>
      <c r="PN2828" t="s">
        <v>0</v>
      </c>
      <c r="PO2828">
        <v>23.718800000000002</v>
      </c>
      <c r="PP2828">
        <v>25.781300000000002</v>
      </c>
      <c r="PQ2828">
        <v>56.0625</v>
      </c>
      <c r="PR2828">
        <v>31.625</v>
      </c>
      <c r="PS2828" t="s">
        <v>0</v>
      </c>
      <c r="PT2828" t="s">
        <v>0</v>
      </c>
      <c r="PU2828">
        <v>31.5</v>
      </c>
      <c r="PV2828">
        <v>34</v>
      </c>
      <c r="PW2828">
        <v>27.5625</v>
      </c>
      <c r="PX2828">
        <v>41.8125</v>
      </c>
      <c r="PY2828">
        <v>3.3515999999999999</v>
      </c>
      <c r="PZ2828">
        <v>24.637</v>
      </c>
      <c r="QA2828" t="s">
        <v>0</v>
      </c>
      <c r="QB2828">
        <v>2.8984000000000001</v>
      </c>
      <c r="QC2828" t="s">
        <v>0</v>
      </c>
      <c r="QD2828">
        <v>50.875</v>
      </c>
      <c r="QE2828" t="s">
        <v>0</v>
      </c>
      <c r="QF2828">
        <v>12</v>
      </c>
      <c r="QG2828" t="s">
        <v>0</v>
      </c>
      <c r="QH2828" t="s">
        <v>0</v>
      </c>
      <c r="QI2828">
        <v>46.75</v>
      </c>
      <c r="QJ2828">
        <v>25.625</v>
      </c>
      <c r="QK2828" t="s">
        <v>0</v>
      </c>
      <c r="QL2828" t="s">
        <v>0</v>
      </c>
      <c r="QM2828" t="s">
        <v>0</v>
      </c>
      <c r="QN2828">
        <v>8.9055</v>
      </c>
      <c r="QO2828">
        <v>19.3125</v>
      </c>
      <c r="QP2828" t="s">
        <v>0</v>
      </c>
      <c r="QQ2828">
        <v>13.266</v>
      </c>
      <c r="QR2828">
        <v>28.6875</v>
      </c>
      <c r="QS2828">
        <v>11.75</v>
      </c>
      <c r="QT2828">
        <v>59.625</v>
      </c>
      <c r="QU2828">
        <v>20.375</v>
      </c>
      <c r="QV2828">
        <v>19.474299999999999</v>
      </c>
      <c r="QW2828">
        <v>34.313000000000002</v>
      </c>
      <c r="QX2828" t="s">
        <v>0</v>
      </c>
      <c r="QY2828">
        <v>10.8202</v>
      </c>
      <c r="QZ2828">
        <v>6.3827999999999996</v>
      </c>
      <c r="RA2828">
        <v>42.234999999999999</v>
      </c>
      <c r="RB2828">
        <v>7.7359999999999998</v>
      </c>
      <c r="RC2828">
        <v>42.063000000000002</v>
      </c>
      <c r="RD2828">
        <v>24.8766</v>
      </c>
      <c r="RE2828" t="s">
        <v>0</v>
      </c>
      <c r="RF2828" t="s">
        <v>0</v>
      </c>
      <c r="RG2828" t="s">
        <v>0</v>
      </c>
      <c r="RH2828">
        <v>4.2694000000000001</v>
      </c>
      <c r="RI2828">
        <v>49.971299999999999</v>
      </c>
      <c r="RJ2828">
        <v>4.8437999999999999</v>
      </c>
      <c r="RK2828">
        <v>68.563000000000002</v>
      </c>
      <c r="RL2828">
        <v>43.9375</v>
      </c>
      <c r="RM2828">
        <v>5.75</v>
      </c>
      <c r="RN2828">
        <v>9.6875</v>
      </c>
      <c r="RO2828">
        <v>17.5</v>
      </c>
      <c r="RP2828">
        <v>23.1875</v>
      </c>
      <c r="RQ2828">
        <v>43.125</v>
      </c>
      <c r="RR2828" t="s">
        <v>0</v>
      </c>
      <c r="RS2828">
        <v>20.75</v>
      </c>
      <c r="RT2828">
        <v>32.139800000000001</v>
      </c>
      <c r="RU2828">
        <v>46.6875</v>
      </c>
      <c r="RV2828" t="s">
        <v>0</v>
      </c>
      <c r="RW2828" t="s">
        <v>0</v>
      </c>
      <c r="RX2828" t="s">
        <v>0</v>
      </c>
      <c r="RY2828">
        <v>18.340199999999999</v>
      </c>
      <c r="RZ2828" t="s">
        <v>0</v>
      </c>
      <c r="SA2828" t="s">
        <v>0</v>
      </c>
      <c r="SB2828">
        <v>26.3125</v>
      </c>
      <c r="SC2828" t="s">
        <v>0</v>
      </c>
      <c r="SD2828">
        <v>46.031300000000002</v>
      </c>
      <c r="SE2828" t="s">
        <v>0</v>
      </c>
      <c r="SF2828">
        <v>22.558700000000002</v>
      </c>
      <c r="SG2828" t="s">
        <v>0</v>
      </c>
      <c r="SH2828">
        <v>5.4490999999999996</v>
      </c>
      <c r="SI2828" t="s">
        <v>0</v>
      </c>
      <c r="SJ2828" t="s">
        <v>0</v>
      </c>
      <c r="SK2828" t="s">
        <v>0</v>
      </c>
      <c r="SL2828" t="s">
        <v>0</v>
      </c>
      <c r="SM2828">
        <v>31.540900000000001</v>
      </c>
    </row>
    <row r="2829" spans="1:507" x14ac:dyDescent="0.3">
      <c r="A2829" s="1">
        <v>36832</v>
      </c>
      <c r="B2829">
        <v>32.425199999999997</v>
      </c>
      <c r="C2829" t="s">
        <v>0</v>
      </c>
      <c r="D2829" t="s">
        <v>0</v>
      </c>
      <c r="E2829" t="s">
        <v>0</v>
      </c>
      <c r="F2829" t="s">
        <v>0</v>
      </c>
      <c r="G2829">
        <v>9.9004999999999992</v>
      </c>
      <c r="H2829" t="s">
        <v>0</v>
      </c>
      <c r="I2829">
        <v>23.943300000000001</v>
      </c>
      <c r="J2829" t="s">
        <v>0</v>
      </c>
      <c r="K2829" t="s">
        <v>0</v>
      </c>
      <c r="L2829">
        <v>60</v>
      </c>
      <c r="M2829">
        <v>10.416700000000001</v>
      </c>
      <c r="N2829">
        <v>51.613999999999997</v>
      </c>
      <c r="O2829" t="s">
        <v>0</v>
      </c>
      <c r="P2829" t="s">
        <v>0</v>
      </c>
      <c r="Q2829">
        <v>41.0625</v>
      </c>
      <c r="R2829">
        <v>41.8125</v>
      </c>
      <c r="S2829">
        <v>60.875</v>
      </c>
      <c r="T2829">
        <v>17.5</v>
      </c>
      <c r="U2829">
        <v>59.313000000000002</v>
      </c>
      <c r="V2829">
        <v>1612.5931</v>
      </c>
      <c r="W2829">
        <v>32.304400000000001</v>
      </c>
      <c r="X2829" t="s">
        <v>0</v>
      </c>
      <c r="Y2829">
        <v>31.218800000000002</v>
      </c>
      <c r="Z2829" t="s">
        <v>0</v>
      </c>
      <c r="AA2829">
        <v>10.5625</v>
      </c>
      <c r="AB2829" t="s">
        <v>0</v>
      </c>
      <c r="AC2829">
        <v>6.625</v>
      </c>
      <c r="AD2829">
        <v>38.3125</v>
      </c>
      <c r="AE2829" t="s">
        <v>0</v>
      </c>
      <c r="AF2829" t="s">
        <v>0</v>
      </c>
      <c r="AG2829" t="s">
        <v>0</v>
      </c>
      <c r="AH2829" t="s">
        <v>0</v>
      </c>
      <c r="AI2829">
        <v>23.75</v>
      </c>
      <c r="AJ2829">
        <v>3.2222</v>
      </c>
      <c r="AK2829" t="s">
        <v>0</v>
      </c>
      <c r="AL2829" t="s">
        <v>0</v>
      </c>
      <c r="AM2829">
        <v>42.125</v>
      </c>
      <c r="AN2829" t="s">
        <v>0</v>
      </c>
      <c r="AO2829" t="s">
        <v>0</v>
      </c>
      <c r="AP2829" t="s">
        <v>0</v>
      </c>
      <c r="AQ2829" t="s">
        <v>0</v>
      </c>
      <c r="AR2829">
        <v>33.188000000000002</v>
      </c>
      <c r="AS2829">
        <v>2.5832999999999999</v>
      </c>
      <c r="AT2829">
        <v>24.377700000000001</v>
      </c>
      <c r="AU2829">
        <v>33.571100000000001</v>
      </c>
      <c r="AV2829">
        <v>8.1172000000000004</v>
      </c>
      <c r="AW2829" t="s">
        <v>0</v>
      </c>
      <c r="AX2829">
        <v>33.9375</v>
      </c>
      <c r="AY2829" t="s">
        <v>0</v>
      </c>
      <c r="AZ2829">
        <v>23.875</v>
      </c>
      <c r="BA2829" t="s">
        <v>0</v>
      </c>
      <c r="BB2829">
        <v>44.302999999999997</v>
      </c>
      <c r="BC2829" t="s">
        <v>0</v>
      </c>
      <c r="BD2829">
        <v>50.5625</v>
      </c>
      <c r="BE2829" t="s">
        <v>0</v>
      </c>
      <c r="BF2829">
        <v>50.441899999999997</v>
      </c>
      <c r="BG2829">
        <v>27.875</v>
      </c>
      <c r="BH2829">
        <v>66.125</v>
      </c>
      <c r="BI2829">
        <v>24.625</v>
      </c>
      <c r="BJ2829">
        <v>21.7303</v>
      </c>
      <c r="BK2829">
        <v>24.166699999999999</v>
      </c>
      <c r="BL2829">
        <v>33.188000000000002</v>
      </c>
      <c r="BM2829">
        <v>13.6433</v>
      </c>
      <c r="BN2829">
        <v>6.4532999999999996</v>
      </c>
      <c r="BO2829" t="s">
        <v>0</v>
      </c>
      <c r="BP2829">
        <v>59.889800000000001</v>
      </c>
      <c r="BQ2829" t="s">
        <v>0</v>
      </c>
      <c r="BR2829">
        <v>36.875</v>
      </c>
      <c r="BS2829">
        <v>44.25</v>
      </c>
      <c r="BT2829">
        <v>2.1758000000000002</v>
      </c>
      <c r="BU2829">
        <v>60.437800000000003</v>
      </c>
      <c r="BV2829" t="s">
        <v>0</v>
      </c>
      <c r="BW2829">
        <v>42.28</v>
      </c>
      <c r="BX2829">
        <v>8.0625</v>
      </c>
      <c r="BY2829">
        <v>4.7656000000000001</v>
      </c>
      <c r="BZ2829">
        <v>40.813000000000002</v>
      </c>
      <c r="CA2829">
        <v>493.54259999999999</v>
      </c>
      <c r="CB2829">
        <v>16.876100000000001</v>
      </c>
      <c r="CC2829">
        <v>43.920400000000001</v>
      </c>
      <c r="CD2829">
        <v>17.406300000000002</v>
      </c>
      <c r="CE2829">
        <v>40.438000000000002</v>
      </c>
      <c r="CF2829" t="s">
        <v>0</v>
      </c>
      <c r="CG2829" t="s">
        <v>0</v>
      </c>
      <c r="CH2829" t="s">
        <v>0</v>
      </c>
      <c r="CI2829">
        <v>23.875</v>
      </c>
      <c r="CJ2829">
        <v>25.6875</v>
      </c>
      <c r="CK2829" t="s">
        <v>0</v>
      </c>
      <c r="CL2829" t="s">
        <v>0</v>
      </c>
      <c r="CM2829" t="s">
        <v>0</v>
      </c>
      <c r="CN2829" t="s">
        <v>0</v>
      </c>
      <c r="CO2829" t="s">
        <v>0</v>
      </c>
      <c r="CP2829">
        <v>3.3332999999999999</v>
      </c>
      <c r="CQ2829" t="s">
        <v>0</v>
      </c>
      <c r="CR2829" t="s">
        <v>0</v>
      </c>
      <c r="CS2829">
        <v>38.476700000000001</v>
      </c>
      <c r="CT2829" t="s">
        <v>0</v>
      </c>
      <c r="CU2829">
        <v>29.175000000000001</v>
      </c>
      <c r="CV2829">
        <v>44.75</v>
      </c>
      <c r="CW2829">
        <v>54.5625</v>
      </c>
      <c r="CX2829" t="s">
        <v>0</v>
      </c>
      <c r="CY2829" t="s">
        <v>0</v>
      </c>
      <c r="CZ2829" t="s">
        <v>0</v>
      </c>
      <c r="DA2829">
        <v>8.641</v>
      </c>
      <c r="DB2829">
        <v>26.875</v>
      </c>
      <c r="DC2829" t="s">
        <v>0</v>
      </c>
      <c r="DD2829">
        <v>33.869900000000001</v>
      </c>
      <c r="DE2829">
        <v>63</v>
      </c>
      <c r="DF2829">
        <v>1.6562999999999999</v>
      </c>
      <c r="DG2829">
        <v>17.625</v>
      </c>
      <c r="DH2829">
        <v>23.0364</v>
      </c>
      <c r="DI2829" t="s">
        <v>0</v>
      </c>
      <c r="DJ2829" t="s">
        <v>0</v>
      </c>
      <c r="DK2829">
        <v>29.625</v>
      </c>
      <c r="DL2829" t="s">
        <v>0</v>
      </c>
      <c r="DM2829" t="s">
        <v>0</v>
      </c>
      <c r="DN2829" t="s">
        <v>0</v>
      </c>
      <c r="DO2829" t="s">
        <v>0</v>
      </c>
      <c r="DP2829">
        <v>4.3021000000000003</v>
      </c>
      <c r="DQ2829" t="s">
        <v>0</v>
      </c>
      <c r="DR2829">
        <v>36</v>
      </c>
      <c r="DS2829" t="s">
        <v>0</v>
      </c>
      <c r="DT2829" t="s">
        <v>0</v>
      </c>
      <c r="DU2829" t="s">
        <v>0</v>
      </c>
      <c r="DV2829">
        <v>26.281300000000002</v>
      </c>
      <c r="DW2829">
        <v>40.25</v>
      </c>
      <c r="DX2829" t="s">
        <v>0</v>
      </c>
      <c r="DY2829">
        <v>29.625</v>
      </c>
      <c r="DZ2829" t="s">
        <v>0</v>
      </c>
      <c r="EA2829">
        <v>43.395499999999998</v>
      </c>
      <c r="EB2829">
        <v>18.625</v>
      </c>
      <c r="EC2829" t="s">
        <v>0</v>
      </c>
      <c r="ED2829" t="s">
        <v>0</v>
      </c>
      <c r="EE2829">
        <v>24.046900000000001</v>
      </c>
      <c r="EF2829">
        <v>5.8559000000000001</v>
      </c>
      <c r="EG2829">
        <v>11.8188</v>
      </c>
      <c r="EH2829">
        <v>36.816400000000002</v>
      </c>
      <c r="EI2829" t="s">
        <v>0</v>
      </c>
      <c r="EJ2829" t="s">
        <v>0</v>
      </c>
      <c r="EK2829" t="s">
        <v>0</v>
      </c>
      <c r="EL2829" t="s">
        <v>0</v>
      </c>
      <c r="EM2829" t="s">
        <v>0</v>
      </c>
      <c r="EN2829">
        <v>28.959399999999999</v>
      </c>
      <c r="EO2829" t="s">
        <v>0</v>
      </c>
      <c r="EP2829">
        <v>23.625</v>
      </c>
      <c r="EQ2829">
        <v>13.3568</v>
      </c>
      <c r="ER2829">
        <v>36.625</v>
      </c>
      <c r="ES2829">
        <v>74.012699999999995</v>
      </c>
      <c r="ET2829">
        <v>3.6667000000000001</v>
      </c>
      <c r="EU2829" t="s">
        <v>0</v>
      </c>
      <c r="EV2829" t="s">
        <v>0</v>
      </c>
      <c r="EW2829" t="s">
        <v>0</v>
      </c>
      <c r="EX2829" t="s">
        <v>0</v>
      </c>
      <c r="EY2829">
        <v>19.8125</v>
      </c>
      <c r="EZ2829">
        <v>35.1875</v>
      </c>
      <c r="FA2829">
        <v>20.751000000000001</v>
      </c>
      <c r="FB2829">
        <v>23.3125</v>
      </c>
      <c r="FC2829">
        <v>22.6875</v>
      </c>
      <c r="FD2829">
        <v>20.968800000000002</v>
      </c>
      <c r="FE2829">
        <v>36.0625</v>
      </c>
      <c r="FF2829">
        <v>10.265599999999999</v>
      </c>
      <c r="FG2829" t="s">
        <v>0</v>
      </c>
      <c r="FH2829">
        <v>23.5</v>
      </c>
      <c r="FI2829">
        <v>20.4375</v>
      </c>
      <c r="FJ2829">
        <v>51.75</v>
      </c>
      <c r="FK2829" t="s">
        <v>0</v>
      </c>
      <c r="FL2829">
        <v>15.1576</v>
      </c>
      <c r="FM2829">
        <v>37.5</v>
      </c>
      <c r="FN2829">
        <v>21.3125</v>
      </c>
      <c r="FO2829">
        <v>3.5470000000000002</v>
      </c>
      <c r="FP2829">
        <v>29.4375</v>
      </c>
      <c r="FQ2829" t="s">
        <v>0</v>
      </c>
      <c r="FR2829" t="s">
        <v>0</v>
      </c>
      <c r="FS2829" t="s">
        <v>0</v>
      </c>
      <c r="FT2829">
        <v>26.0625</v>
      </c>
      <c r="FU2829" t="s">
        <v>0</v>
      </c>
      <c r="FV2829" t="s">
        <v>0</v>
      </c>
      <c r="FW2829" t="s">
        <v>0</v>
      </c>
      <c r="FX2829" t="s">
        <v>0</v>
      </c>
      <c r="FY2829">
        <v>3.8125</v>
      </c>
      <c r="FZ2829">
        <v>47</v>
      </c>
      <c r="GA2829">
        <v>25.875</v>
      </c>
      <c r="GB2829" t="s">
        <v>0</v>
      </c>
      <c r="GC2829" t="s">
        <v>0</v>
      </c>
      <c r="GD2829" t="s">
        <v>0</v>
      </c>
      <c r="GE2829" t="s">
        <v>0</v>
      </c>
      <c r="GF2829" t="s">
        <v>0</v>
      </c>
      <c r="GG2829">
        <v>6.5</v>
      </c>
      <c r="GH2829" t="s">
        <v>0</v>
      </c>
      <c r="GI2829">
        <v>8.8155999999999999</v>
      </c>
      <c r="GJ2829" t="s">
        <v>0</v>
      </c>
      <c r="GK2829" t="s">
        <v>0</v>
      </c>
      <c r="GL2829" t="s">
        <v>0</v>
      </c>
      <c r="GM2829">
        <v>19</v>
      </c>
      <c r="GN2829" t="s">
        <v>0</v>
      </c>
      <c r="GO2829" t="s">
        <v>0</v>
      </c>
      <c r="GP2829" t="s">
        <v>0</v>
      </c>
      <c r="GQ2829">
        <v>34.719000000000001</v>
      </c>
      <c r="GR2829">
        <v>51.607199999999999</v>
      </c>
      <c r="GS2829" t="s">
        <v>0</v>
      </c>
      <c r="GT2829">
        <v>20.25</v>
      </c>
      <c r="GU2829">
        <v>15.083299999999999</v>
      </c>
      <c r="GV2829">
        <v>71.25</v>
      </c>
      <c r="GW2829" t="s">
        <v>0</v>
      </c>
      <c r="GX2829" t="s">
        <v>0</v>
      </c>
      <c r="GY2829" t="s">
        <v>0</v>
      </c>
      <c r="GZ2829">
        <v>20.9375</v>
      </c>
      <c r="HA2829" t="s">
        <v>0</v>
      </c>
      <c r="HB2829">
        <v>27.1875</v>
      </c>
      <c r="HC2829" t="s">
        <v>0</v>
      </c>
      <c r="HD2829">
        <v>99.25</v>
      </c>
      <c r="HE2829">
        <v>33.125</v>
      </c>
      <c r="HF2829">
        <v>18.843800000000002</v>
      </c>
      <c r="HG2829">
        <v>11.0625</v>
      </c>
      <c r="HH2829" t="s">
        <v>0</v>
      </c>
      <c r="HI2829" t="s">
        <v>0</v>
      </c>
      <c r="HJ2829" t="s">
        <v>0</v>
      </c>
      <c r="HK2829">
        <v>42.75</v>
      </c>
      <c r="HL2829">
        <v>21.125</v>
      </c>
      <c r="HM2829" t="s">
        <v>0</v>
      </c>
      <c r="HN2829">
        <v>73.9375</v>
      </c>
      <c r="HO2829" t="s">
        <v>0</v>
      </c>
      <c r="HP2829" t="s">
        <v>0</v>
      </c>
      <c r="HQ2829">
        <v>48</v>
      </c>
      <c r="HR2829" t="s">
        <v>0</v>
      </c>
      <c r="HS2829">
        <v>49.623100000000001</v>
      </c>
      <c r="HT2829">
        <v>11.8291</v>
      </c>
      <c r="HU2829" t="s">
        <v>0</v>
      </c>
      <c r="HV2829">
        <v>20.458600000000001</v>
      </c>
      <c r="HW2829">
        <v>8.75</v>
      </c>
      <c r="HX2829">
        <v>4.375</v>
      </c>
      <c r="HY2829" t="s">
        <v>0</v>
      </c>
      <c r="HZ2829">
        <v>10.499000000000001</v>
      </c>
      <c r="IA2829">
        <v>26.875</v>
      </c>
      <c r="IB2829">
        <v>12.813000000000001</v>
      </c>
      <c r="IC2829">
        <v>101.9375</v>
      </c>
      <c r="ID2829" t="s">
        <v>0</v>
      </c>
      <c r="IE2829" t="s">
        <v>0</v>
      </c>
      <c r="IF2829">
        <v>13.75</v>
      </c>
      <c r="IG2829">
        <v>16.562999999999999</v>
      </c>
      <c r="IH2829" t="s">
        <v>0</v>
      </c>
      <c r="II2829" t="s">
        <v>0</v>
      </c>
      <c r="IJ2829" t="s">
        <v>0</v>
      </c>
      <c r="IK2829" t="s">
        <v>0</v>
      </c>
      <c r="IL2829" t="s">
        <v>0</v>
      </c>
      <c r="IM2829">
        <v>34.936100000000003</v>
      </c>
      <c r="IN2829">
        <v>42.3125</v>
      </c>
      <c r="IO2829" t="s">
        <v>0</v>
      </c>
      <c r="IP2829" t="s">
        <v>0</v>
      </c>
      <c r="IQ2829" t="s">
        <v>0</v>
      </c>
      <c r="IR2829">
        <v>8.3901000000000003</v>
      </c>
      <c r="IS2829" t="s">
        <v>0</v>
      </c>
      <c r="IT2829">
        <v>10.625</v>
      </c>
      <c r="IU2829">
        <v>27.625</v>
      </c>
      <c r="IV2829">
        <v>48.1</v>
      </c>
      <c r="IW2829">
        <v>10.4375</v>
      </c>
      <c r="IX2829" t="s">
        <v>0</v>
      </c>
      <c r="IY2829">
        <v>40.893900000000002</v>
      </c>
      <c r="IZ2829" t="s">
        <v>0</v>
      </c>
      <c r="JA2829">
        <v>44.9375</v>
      </c>
      <c r="JB2829" t="s">
        <v>0</v>
      </c>
      <c r="JC2829">
        <v>45.5</v>
      </c>
      <c r="JD2829">
        <v>8.5937999999999999</v>
      </c>
      <c r="JE2829">
        <v>26.25</v>
      </c>
      <c r="JF2829">
        <v>24.75</v>
      </c>
      <c r="JG2829" t="s">
        <v>0</v>
      </c>
      <c r="JH2829" t="s">
        <v>0</v>
      </c>
      <c r="JI2829">
        <v>13.3125</v>
      </c>
      <c r="JJ2829" t="s">
        <v>0</v>
      </c>
      <c r="JK2829">
        <v>60.189700000000002</v>
      </c>
      <c r="JL2829" t="s">
        <v>0</v>
      </c>
      <c r="JM2829" t="s">
        <v>0</v>
      </c>
      <c r="JN2829">
        <v>30.375</v>
      </c>
      <c r="JO2829">
        <v>11.3438</v>
      </c>
      <c r="JP2829">
        <v>55.5</v>
      </c>
      <c r="JQ2829">
        <v>8.75</v>
      </c>
      <c r="JR2829">
        <v>14.8125</v>
      </c>
      <c r="JS2829">
        <v>26.8125</v>
      </c>
      <c r="JT2829" t="s">
        <v>0</v>
      </c>
      <c r="JU2829">
        <v>16.3125</v>
      </c>
      <c r="JV2829">
        <v>14.9283</v>
      </c>
      <c r="JW2829">
        <v>33.5</v>
      </c>
      <c r="JX2829">
        <v>15.116400000000001</v>
      </c>
      <c r="JY2829">
        <v>18.218800000000002</v>
      </c>
      <c r="JZ2829" t="s">
        <v>0</v>
      </c>
      <c r="KA2829">
        <v>88.5</v>
      </c>
      <c r="KB2829">
        <v>35</v>
      </c>
      <c r="KC2829">
        <v>48.625</v>
      </c>
      <c r="KD2829">
        <v>15.1875</v>
      </c>
      <c r="KE2829">
        <v>11.484400000000001</v>
      </c>
      <c r="KF2829" t="s">
        <v>0</v>
      </c>
      <c r="KG2829">
        <v>19.125</v>
      </c>
      <c r="KH2829" t="s">
        <v>0</v>
      </c>
      <c r="KI2829" t="s">
        <v>0</v>
      </c>
      <c r="KJ2829" t="s">
        <v>0</v>
      </c>
      <c r="KK2829" t="s">
        <v>0</v>
      </c>
      <c r="KL2829">
        <v>16.968800000000002</v>
      </c>
      <c r="KM2829" t="s">
        <v>0</v>
      </c>
      <c r="KN2829">
        <v>21.875</v>
      </c>
      <c r="KO2829">
        <v>18.327400000000001</v>
      </c>
      <c r="KP2829">
        <v>16.0947</v>
      </c>
      <c r="KQ2829">
        <v>31.937999999999999</v>
      </c>
      <c r="KR2829" t="s">
        <v>0</v>
      </c>
      <c r="KS2829">
        <v>32.813000000000002</v>
      </c>
      <c r="KT2829">
        <v>12.875</v>
      </c>
      <c r="KU2829" t="s">
        <v>0</v>
      </c>
      <c r="KV2829">
        <v>55.375</v>
      </c>
      <c r="KW2829">
        <v>24.617599999999999</v>
      </c>
      <c r="KX2829">
        <v>16.968800000000002</v>
      </c>
      <c r="KY2829">
        <v>21.625</v>
      </c>
      <c r="KZ2829">
        <v>15.8438</v>
      </c>
      <c r="LA2829" t="s">
        <v>0</v>
      </c>
      <c r="LB2829">
        <v>39.85</v>
      </c>
      <c r="LC2829">
        <v>64.968800000000002</v>
      </c>
      <c r="LD2829">
        <v>47.469000000000001</v>
      </c>
      <c r="LE2829" t="s">
        <v>0</v>
      </c>
      <c r="LF2829">
        <v>8.3758999999999997</v>
      </c>
      <c r="LG2829" t="s">
        <v>0</v>
      </c>
      <c r="LH2829" t="s">
        <v>0</v>
      </c>
      <c r="LI2829">
        <v>84.352999999999994</v>
      </c>
      <c r="LJ2829">
        <v>8.3470999999999993</v>
      </c>
      <c r="LK2829">
        <v>66.772400000000005</v>
      </c>
      <c r="LL2829" t="s">
        <v>0</v>
      </c>
      <c r="LM2829" t="s">
        <v>0</v>
      </c>
      <c r="LN2829">
        <v>90.036500000000004</v>
      </c>
      <c r="LO2829">
        <v>52.21</v>
      </c>
      <c r="LP2829">
        <v>47.438000000000002</v>
      </c>
      <c r="LQ2829">
        <v>35.3125</v>
      </c>
      <c r="LR2829" t="s">
        <v>0</v>
      </c>
      <c r="LS2829">
        <v>13.0556</v>
      </c>
      <c r="LT2829">
        <v>9.25</v>
      </c>
      <c r="LU2829" t="s">
        <v>0</v>
      </c>
      <c r="LV2829" t="s">
        <v>0</v>
      </c>
      <c r="LW2829">
        <v>32.25</v>
      </c>
      <c r="LX2829">
        <v>13.3125</v>
      </c>
      <c r="LY2829" t="s">
        <v>0</v>
      </c>
      <c r="LZ2829">
        <v>9.7256999999999998</v>
      </c>
      <c r="MA2829">
        <v>5.3047000000000004</v>
      </c>
      <c r="MB2829" t="s">
        <v>0</v>
      </c>
      <c r="MC2829" t="s">
        <v>0</v>
      </c>
      <c r="MD2829">
        <v>37.308</v>
      </c>
      <c r="ME2829">
        <v>13.5182</v>
      </c>
      <c r="MF2829" t="s">
        <v>0</v>
      </c>
      <c r="MG2829" t="s">
        <v>0</v>
      </c>
      <c r="MH2829">
        <v>14.625</v>
      </c>
      <c r="MI2829" t="s">
        <v>0</v>
      </c>
      <c r="MJ2829" t="s">
        <v>0</v>
      </c>
      <c r="MK2829">
        <v>8.4219000000000008</v>
      </c>
      <c r="ML2829" t="s">
        <v>0</v>
      </c>
      <c r="MM2829" t="s">
        <v>0</v>
      </c>
      <c r="MN2829">
        <v>19.4375</v>
      </c>
      <c r="MO2829" t="s">
        <v>0</v>
      </c>
      <c r="MP2829" t="s">
        <v>0</v>
      </c>
      <c r="MQ2829">
        <v>11.625</v>
      </c>
      <c r="MR2829" t="s">
        <v>0</v>
      </c>
      <c r="MS2829">
        <v>8.9186999999999994</v>
      </c>
      <c r="MT2829">
        <v>44.1875</v>
      </c>
      <c r="MU2829" t="s">
        <v>0</v>
      </c>
      <c r="MV2829" t="s">
        <v>0</v>
      </c>
      <c r="MW2829">
        <v>9.5625</v>
      </c>
      <c r="MX2829" t="s">
        <v>0</v>
      </c>
      <c r="MY2829" t="s">
        <v>0</v>
      </c>
      <c r="MZ2829" t="s">
        <v>0</v>
      </c>
      <c r="NA2829" t="s">
        <v>0</v>
      </c>
      <c r="NB2829">
        <v>13.0296</v>
      </c>
      <c r="NC2829">
        <v>20.406300000000002</v>
      </c>
      <c r="ND2829">
        <v>47.063000000000002</v>
      </c>
      <c r="NE2829">
        <v>43.1875</v>
      </c>
      <c r="NF2829" t="s">
        <v>0</v>
      </c>
      <c r="NG2829">
        <v>33.968800000000002</v>
      </c>
      <c r="NH2829">
        <v>7.8490000000000002</v>
      </c>
      <c r="NI2829">
        <v>26.625</v>
      </c>
      <c r="NJ2829">
        <v>8.625</v>
      </c>
      <c r="NK2829">
        <v>14.5</v>
      </c>
      <c r="NL2829">
        <v>59.5625</v>
      </c>
      <c r="NM2829">
        <v>23.375</v>
      </c>
      <c r="NN2829" t="s">
        <v>0</v>
      </c>
      <c r="NO2829">
        <v>67.9375</v>
      </c>
      <c r="NP2829">
        <v>9.8629999999999995</v>
      </c>
      <c r="NQ2829">
        <v>44</v>
      </c>
      <c r="NR2829">
        <v>22.5</v>
      </c>
      <c r="NS2829">
        <v>19.3127</v>
      </c>
      <c r="NT2829" t="s">
        <v>0</v>
      </c>
      <c r="NU2829" t="s">
        <v>0</v>
      </c>
      <c r="NV2829">
        <v>22.312999999999999</v>
      </c>
      <c r="NW2829">
        <v>20.625</v>
      </c>
      <c r="NX2829">
        <v>11.375</v>
      </c>
      <c r="NY2829">
        <v>35.0625</v>
      </c>
      <c r="NZ2829">
        <v>13.625</v>
      </c>
      <c r="OA2829" t="s">
        <v>0</v>
      </c>
      <c r="OB2829" t="s">
        <v>0</v>
      </c>
      <c r="OC2829" t="s">
        <v>0</v>
      </c>
      <c r="OD2829">
        <v>22.2</v>
      </c>
      <c r="OE2829">
        <v>55.4375</v>
      </c>
      <c r="OF2829">
        <v>22.375</v>
      </c>
      <c r="OG2829" t="s">
        <v>0</v>
      </c>
      <c r="OH2829" t="s">
        <v>0</v>
      </c>
      <c r="OI2829">
        <v>30.9375</v>
      </c>
      <c r="OJ2829">
        <v>15.3056</v>
      </c>
      <c r="OK2829">
        <v>23.1875</v>
      </c>
      <c r="OL2829">
        <v>8.3125</v>
      </c>
      <c r="OM2829">
        <v>16.385000000000002</v>
      </c>
      <c r="ON2829">
        <v>1.6461000000000001</v>
      </c>
      <c r="OO2829">
        <v>17.5</v>
      </c>
      <c r="OP2829" t="s">
        <v>0</v>
      </c>
      <c r="OQ2829">
        <v>9.0832999999999995</v>
      </c>
      <c r="OR2829">
        <v>35.3125</v>
      </c>
      <c r="OS2829" t="s">
        <v>0</v>
      </c>
      <c r="OT2829" t="s">
        <v>0</v>
      </c>
      <c r="OU2829">
        <v>35.125</v>
      </c>
      <c r="OV2829">
        <v>24.125</v>
      </c>
      <c r="OW2829">
        <v>22</v>
      </c>
      <c r="OX2829" t="s">
        <v>0</v>
      </c>
      <c r="OY2829">
        <v>23.475999999999999</v>
      </c>
      <c r="OZ2829">
        <v>39.343800000000002</v>
      </c>
      <c r="PA2829">
        <v>26.9375</v>
      </c>
      <c r="PB2829">
        <v>25</v>
      </c>
      <c r="PC2829" t="s">
        <v>0</v>
      </c>
      <c r="PD2829">
        <v>17.700099999999999</v>
      </c>
      <c r="PE2829">
        <v>19.584</v>
      </c>
      <c r="PF2829">
        <v>32.469000000000001</v>
      </c>
      <c r="PG2829">
        <v>21.312999999999999</v>
      </c>
      <c r="PH2829">
        <v>15</v>
      </c>
      <c r="PI2829">
        <v>63.49</v>
      </c>
      <c r="PJ2829" t="s">
        <v>0</v>
      </c>
      <c r="PK2829">
        <v>6.125</v>
      </c>
      <c r="PL2829">
        <v>27.437999999999999</v>
      </c>
      <c r="PM2829" t="s">
        <v>0</v>
      </c>
      <c r="PN2829" t="s">
        <v>0</v>
      </c>
      <c r="PO2829">
        <v>24.375</v>
      </c>
      <c r="PP2829">
        <v>25.4375</v>
      </c>
      <c r="PQ2829">
        <v>56</v>
      </c>
      <c r="PR2829">
        <v>31.719000000000001</v>
      </c>
      <c r="PS2829" t="s">
        <v>0</v>
      </c>
      <c r="PT2829" t="s">
        <v>0</v>
      </c>
      <c r="PU2829">
        <v>32.4375</v>
      </c>
      <c r="PV2829">
        <v>34.875</v>
      </c>
      <c r="PW2829">
        <v>28.375</v>
      </c>
      <c r="PX2829">
        <v>42.875</v>
      </c>
      <c r="PY2829">
        <v>3.4609000000000001</v>
      </c>
      <c r="PZ2829">
        <v>24.853000000000002</v>
      </c>
      <c r="QA2829" t="s">
        <v>0</v>
      </c>
      <c r="QB2829">
        <v>2.9843999999999999</v>
      </c>
      <c r="QC2829" t="s">
        <v>0</v>
      </c>
      <c r="QD2829">
        <v>50</v>
      </c>
      <c r="QE2829" t="s">
        <v>0</v>
      </c>
      <c r="QF2829">
        <v>12.9375</v>
      </c>
      <c r="QG2829" t="s">
        <v>0</v>
      </c>
      <c r="QH2829" t="s">
        <v>0</v>
      </c>
      <c r="QI2829">
        <v>47.5</v>
      </c>
      <c r="QJ2829">
        <v>25.625</v>
      </c>
      <c r="QK2829" t="s">
        <v>0</v>
      </c>
      <c r="QL2829" t="s">
        <v>0</v>
      </c>
      <c r="QM2829" t="s">
        <v>0</v>
      </c>
      <c r="QN2829">
        <v>9.0211000000000006</v>
      </c>
      <c r="QO2829">
        <v>20.203099999999999</v>
      </c>
      <c r="QP2829" t="s">
        <v>0</v>
      </c>
      <c r="QQ2829">
        <v>13.031000000000001</v>
      </c>
      <c r="QR2829">
        <v>27.9375</v>
      </c>
      <c r="QS2829">
        <v>11.9688</v>
      </c>
      <c r="QT2829">
        <v>61.375</v>
      </c>
      <c r="QU2829">
        <v>20.375</v>
      </c>
      <c r="QV2829">
        <v>19.412700000000001</v>
      </c>
      <c r="QW2829">
        <v>34.375</v>
      </c>
      <c r="QX2829" t="s">
        <v>0</v>
      </c>
      <c r="QY2829">
        <v>12.023999999999999</v>
      </c>
      <c r="QZ2829">
        <v>6.6917</v>
      </c>
      <c r="RA2829">
        <v>43.157200000000003</v>
      </c>
      <c r="RB2829">
        <v>7.7073999999999998</v>
      </c>
      <c r="RC2829">
        <v>42.813000000000002</v>
      </c>
      <c r="RD2829">
        <v>24.656400000000001</v>
      </c>
      <c r="RE2829" t="s">
        <v>0</v>
      </c>
      <c r="RF2829" t="s">
        <v>0</v>
      </c>
      <c r="RG2829" t="s">
        <v>0</v>
      </c>
      <c r="RH2829">
        <v>4.1052</v>
      </c>
      <c r="RI2829">
        <v>51.7639</v>
      </c>
      <c r="RJ2829">
        <v>4.7812999999999999</v>
      </c>
      <c r="RK2829">
        <v>70.75</v>
      </c>
      <c r="RL2829">
        <v>44.1875</v>
      </c>
      <c r="RM2829">
        <v>6.0625</v>
      </c>
      <c r="RN2829">
        <v>9.5312999999999999</v>
      </c>
      <c r="RO2829">
        <v>17.5</v>
      </c>
      <c r="RP2829">
        <v>23.25</v>
      </c>
      <c r="RQ2829">
        <v>42.813000000000002</v>
      </c>
      <c r="RR2829" t="s">
        <v>0</v>
      </c>
      <c r="RS2829">
        <v>20.5625</v>
      </c>
      <c r="RT2829">
        <v>31.671299999999999</v>
      </c>
      <c r="RU2829">
        <v>48.4375</v>
      </c>
      <c r="RV2829" t="s">
        <v>0</v>
      </c>
      <c r="RW2829" t="s">
        <v>0</v>
      </c>
      <c r="RX2829" t="s">
        <v>0</v>
      </c>
      <c r="RY2829">
        <v>18.391300000000001</v>
      </c>
      <c r="RZ2829" t="s">
        <v>0</v>
      </c>
      <c r="SA2829" t="s">
        <v>0</v>
      </c>
      <c r="SB2829">
        <v>25.8125</v>
      </c>
      <c r="SC2829" t="s">
        <v>0</v>
      </c>
      <c r="SD2829">
        <v>44.093800000000002</v>
      </c>
      <c r="SE2829" t="s">
        <v>0</v>
      </c>
      <c r="SF2829">
        <v>22.723400000000002</v>
      </c>
      <c r="SG2829" t="s">
        <v>0</v>
      </c>
      <c r="SH2829">
        <v>5.4040999999999997</v>
      </c>
      <c r="SI2829" t="s">
        <v>0</v>
      </c>
      <c r="SJ2829" t="s">
        <v>0</v>
      </c>
      <c r="SK2829" t="s">
        <v>0</v>
      </c>
      <c r="SL2829" t="s">
        <v>0</v>
      </c>
      <c r="SM2829">
        <v>32.425199999999997</v>
      </c>
    </row>
    <row r="2830" spans="1:507" x14ac:dyDescent="0.3">
      <c r="A2830" s="1">
        <v>36833</v>
      </c>
      <c r="B2830">
        <v>31.540900000000001</v>
      </c>
      <c r="C2830" t="s">
        <v>0</v>
      </c>
      <c r="D2830" t="s">
        <v>0</v>
      </c>
      <c r="E2830" t="s">
        <v>0</v>
      </c>
      <c r="F2830" t="s">
        <v>0</v>
      </c>
      <c r="G2830">
        <v>9.8702000000000005</v>
      </c>
      <c r="H2830" t="s">
        <v>0</v>
      </c>
      <c r="I2830">
        <v>23.607700000000001</v>
      </c>
      <c r="J2830" t="s">
        <v>0</v>
      </c>
      <c r="K2830" t="s">
        <v>0</v>
      </c>
      <c r="L2830">
        <v>62.3125</v>
      </c>
      <c r="M2830">
        <v>10.297599999999999</v>
      </c>
      <c r="N2830">
        <v>50.579700000000003</v>
      </c>
      <c r="O2830" t="s">
        <v>0</v>
      </c>
      <c r="P2830" t="s">
        <v>0</v>
      </c>
      <c r="Q2830">
        <v>40.8125</v>
      </c>
      <c r="R2830">
        <v>41.375</v>
      </c>
      <c r="S2830">
        <v>61.25</v>
      </c>
      <c r="T2830">
        <v>17.484400000000001</v>
      </c>
      <c r="U2830">
        <v>59.188000000000002</v>
      </c>
      <c r="V2830">
        <v>1590.6032</v>
      </c>
      <c r="W2830">
        <v>32.258600000000001</v>
      </c>
      <c r="X2830" t="s">
        <v>0</v>
      </c>
      <c r="Y2830">
        <v>30</v>
      </c>
      <c r="Z2830" t="s">
        <v>0</v>
      </c>
      <c r="AA2830">
        <v>10.0625</v>
      </c>
      <c r="AB2830" t="s">
        <v>0</v>
      </c>
      <c r="AC2830">
        <v>6.6406000000000001</v>
      </c>
      <c r="AD2830">
        <v>36.5625</v>
      </c>
      <c r="AE2830" t="s">
        <v>0</v>
      </c>
      <c r="AF2830" t="s">
        <v>0</v>
      </c>
      <c r="AG2830" t="s">
        <v>0</v>
      </c>
      <c r="AH2830" t="s">
        <v>0</v>
      </c>
      <c r="AI2830">
        <v>23.75</v>
      </c>
      <c r="AJ2830">
        <v>3.2406999999999999</v>
      </c>
      <c r="AK2830" t="s">
        <v>0</v>
      </c>
      <c r="AL2830" t="s">
        <v>0</v>
      </c>
      <c r="AM2830">
        <v>41.875</v>
      </c>
      <c r="AN2830" t="s">
        <v>0</v>
      </c>
      <c r="AO2830" t="s">
        <v>0</v>
      </c>
      <c r="AP2830" t="s">
        <v>0</v>
      </c>
      <c r="AQ2830" t="s">
        <v>0</v>
      </c>
      <c r="AR2830">
        <v>30.062999999999999</v>
      </c>
      <c r="AS2830">
        <v>2.6562999999999999</v>
      </c>
      <c r="AT2830">
        <v>24.215399999999999</v>
      </c>
      <c r="AU2830">
        <v>33.224400000000003</v>
      </c>
      <c r="AV2830">
        <v>8.125</v>
      </c>
      <c r="AW2830" t="s">
        <v>0</v>
      </c>
      <c r="AX2830">
        <v>33.5625</v>
      </c>
      <c r="AY2830" t="s">
        <v>0</v>
      </c>
      <c r="AZ2830">
        <v>23.625</v>
      </c>
      <c r="BA2830" t="s">
        <v>0</v>
      </c>
      <c r="BB2830">
        <v>44.182000000000002</v>
      </c>
      <c r="BC2830" t="s">
        <v>0</v>
      </c>
      <c r="BD2830">
        <v>50.6875</v>
      </c>
      <c r="BE2830" t="s">
        <v>0</v>
      </c>
      <c r="BF2830">
        <v>52.192599999999999</v>
      </c>
      <c r="BG2830">
        <v>26</v>
      </c>
      <c r="BH2830">
        <v>66.063000000000002</v>
      </c>
      <c r="BI2830">
        <v>24.343800000000002</v>
      </c>
      <c r="BJ2830">
        <v>21.883099999999999</v>
      </c>
      <c r="BK2830">
        <v>23.8889</v>
      </c>
      <c r="BL2830">
        <v>33.313000000000002</v>
      </c>
      <c r="BM2830">
        <v>13.4633</v>
      </c>
      <c r="BN2830">
        <v>6.4333</v>
      </c>
      <c r="BO2830" t="s">
        <v>0</v>
      </c>
      <c r="BP2830">
        <v>61.347299999999997</v>
      </c>
      <c r="BQ2830" t="s">
        <v>0</v>
      </c>
      <c r="BR2830">
        <v>36.9375</v>
      </c>
      <c r="BS2830">
        <v>43.688000000000002</v>
      </c>
      <c r="BT2830">
        <v>2.1836000000000002</v>
      </c>
      <c r="BU2830">
        <v>58.950699999999998</v>
      </c>
      <c r="BV2830" t="s">
        <v>0</v>
      </c>
      <c r="BW2830">
        <v>41.9</v>
      </c>
      <c r="BX2830">
        <v>8.25</v>
      </c>
      <c r="BY2830">
        <v>4.5625</v>
      </c>
      <c r="BZ2830">
        <v>40.813000000000002</v>
      </c>
      <c r="CA2830">
        <v>501.68119999999999</v>
      </c>
      <c r="CB2830">
        <v>17.313800000000001</v>
      </c>
      <c r="CC2830">
        <v>44.758099999999999</v>
      </c>
      <c r="CD2830">
        <v>17.406300000000002</v>
      </c>
      <c r="CE2830">
        <v>39.063000000000002</v>
      </c>
      <c r="CF2830" t="s">
        <v>0</v>
      </c>
      <c r="CG2830" t="s">
        <v>0</v>
      </c>
      <c r="CH2830" t="s">
        <v>0</v>
      </c>
      <c r="CI2830">
        <v>24.125</v>
      </c>
      <c r="CJ2830">
        <v>25.5</v>
      </c>
      <c r="CK2830" t="s">
        <v>0</v>
      </c>
      <c r="CL2830" t="s">
        <v>0</v>
      </c>
      <c r="CM2830" t="s">
        <v>0</v>
      </c>
      <c r="CN2830" t="s">
        <v>0</v>
      </c>
      <c r="CO2830" t="s">
        <v>0</v>
      </c>
      <c r="CP2830">
        <v>3.3542000000000001</v>
      </c>
      <c r="CQ2830" t="s">
        <v>0</v>
      </c>
      <c r="CR2830" t="s">
        <v>0</v>
      </c>
      <c r="CS2830">
        <v>38.6967</v>
      </c>
      <c r="CT2830" t="s">
        <v>0</v>
      </c>
      <c r="CU2830">
        <v>29.25</v>
      </c>
      <c r="CV2830">
        <v>44.438000000000002</v>
      </c>
      <c r="CW2830">
        <v>54.0625</v>
      </c>
      <c r="CX2830" t="s">
        <v>0</v>
      </c>
      <c r="CY2830" t="s">
        <v>0</v>
      </c>
      <c r="CZ2830" t="s">
        <v>0</v>
      </c>
      <c r="DA2830">
        <v>8.5310000000000006</v>
      </c>
      <c r="DB2830">
        <v>26.4375</v>
      </c>
      <c r="DC2830" t="s">
        <v>0</v>
      </c>
      <c r="DD2830">
        <v>33.260599999999997</v>
      </c>
      <c r="DE2830">
        <v>61.4375</v>
      </c>
      <c r="DF2830">
        <v>1.6562999999999999</v>
      </c>
      <c r="DG2830">
        <v>17.843800000000002</v>
      </c>
      <c r="DH2830">
        <v>22.845800000000001</v>
      </c>
      <c r="DI2830" t="s">
        <v>0</v>
      </c>
      <c r="DJ2830" t="s">
        <v>0</v>
      </c>
      <c r="DK2830">
        <v>29.375</v>
      </c>
      <c r="DL2830" t="s">
        <v>0</v>
      </c>
      <c r="DM2830" t="s">
        <v>0</v>
      </c>
      <c r="DN2830" t="s">
        <v>0</v>
      </c>
      <c r="DO2830" t="s">
        <v>0</v>
      </c>
      <c r="DP2830">
        <v>4.3437999999999999</v>
      </c>
      <c r="DQ2830" t="s">
        <v>0</v>
      </c>
      <c r="DR2830">
        <v>37.125</v>
      </c>
      <c r="DS2830" t="s">
        <v>0</v>
      </c>
      <c r="DT2830" t="s">
        <v>0</v>
      </c>
      <c r="DU2830" t="s">
        <v>0</v>
      </c>
      <c r="DV2830">
        <v>26.218800000000002</v>
      </c>
      <c r="DW2830">
        <v>40.531300000000002</v>
      </c>
      <c r="DX2830" t="s">
        <v>0</v>
      </c>
      <c r="DY2830">
        <v>29</v>
      </c>
      <c r="DZ2830" t="s">
        <v>0</v>
      </c>
      <c r="EA2830">
        <v>44.729399999999998</v>
      </c>
      <c r="EB2830">
        <v>18.656300000000002</v>
      </c>
      <c r="EC2830" t="s">
        <v>0</v>
      </c>
      <c r="ED2830" t="s">
        <v>0</v>
      </c>
      <c r="EE2830">
        <v>24.1875</v>
      </c>
      <c r="EF2830">
        <v>5.8370999999999995</v>
      </c>
      <c r="EG2830">
        <v>11.653</v>
      </c>
      <c r="EH2830">
        <v>37.5565</v>
      </c>
      <c r="EI2830" t="s">
        <v>0</v>
      </c>
      <c r="EJ2830" t="s">
        <v>0</v>
      </c>
      <c r="EK2830" t="s">
        <v>0</v>
      </c>
      <c r="EL2830" t="s">
        <v>0</v>
      </c>
      <c r="EM2830" t="s">
        <v>0</v>
      </c>
      <c r="EN2830">
        <v>28.875699999999998</v>
      </c>
      <c r="EO2830" t="s">
        <v>0</v>
      </c>
      <c r="EP2830">
        <v>23.375</v>
      </c>
      <c r="EQ2830">
        <v>14.2895</v>
      </c>
      <c r="ER2830">
        <v>37.375</v>
      </c>
      <c r="ES2830">
        <v>74.285600000000002</v>
      </c>
      <c r="ET2830">
        <v>3.8125</v>
      </c>
      <c r="EU2830" t="s">
        <v>0</v>
      </c>
      <c r="EV2830" t="s">
        <v>0</v>
      </c>
      <c r="EW2830" t="s">
        <v>0</v>
      </c>
      <c r="EX2830" t="s">
        <v>0</v>
      </c>
      <c r="EY2830">
        <v>19.781300000000002</v>
      </c>
      <c r="EZ2830">
        <v>34.875</v>
      </c>
      <c r="FA2830">
        <v>20.347999999999999</v>
      </c>
      <c r="FB2830">
        <v>22.75</v>
      </c>
      <c r="FC2830">
        <v>22.593800000000002</v>
      </c>
      <c r="FD2830">
        <v>21.4375</v>
      </c>
      <c r="FE2830">
        <v>35.25</v>
      </c>
      <c r="FF2830">
        <v>10.125</v>
      </c>
      <c r="FG2830" t="s">
        <v>0</v>
      </c>
      <c r="FH2830">
        <v>23.5</v>
      </c>
      <c r="FI2830">
        <v>20.0625</v>
      </c>
      <c r="FJ2830">
        <v>51.31</v>
      </c>
      <c r="FK2830" t="s">
        <v>0</v>
      </c>
      <c r="FL2830">
        <v>15.1576</v>
      </c>
      <c r="FM2830">
        <v>36.875</v>
      </c>
      <c r="FN2830">
        <v>20.875</v>
      </c>
      <c r="FO2830">
        <v>3.7970000000000002</v>
      </c>
      <c r="FP2830">
        <v>28.5625</v>
      </c>
      <c r="FQ2830" t="s">
        <v>0</v>
      </c>
      <c r="FR2830" t="s">
        <v>0</v>
      </c>
      <c r="FS2830" t="s">
        <v>0</v>
      </c>
      <c r="FT2830">
        <v>25.3125</v>
      </c>
      <c r="FU2830" t="s">
        <v>0</v>
      </c>
      <c r="FV2830" t="s">
        <v>0</v>
      </c>
      <c r="FW2830" t="s">
        <v>0</v>
      </c>
      <c r="FX2830" t="s">
        <v>0</v>
      </c>
      <c r="FY2830">
        <v>3.75</v>
      </c>
      <c r="FZ2830">
        <v>46.75</v>
      </c>
      <c r="GA2830">
        <v>25.125</v>
      </c>
      <c r="GB2830" t="s">
        <v>0</v>
      </c>
      <c r="GC2830" t="s">
        <v>0</v>
      </c>
      <c r="GD2830" t="s">
        <v>0</v>
      </c>
      <c r="GE2830" t="s">
        <v>0</v>
      </c>
      <c r="GF2830" t="s">
        <v>0</v>
      </c>
      <c r="GG2830">
        <v>6.5</v>
      </c>
      <c r="GH2830" t="s">
        <v>0</v>
      </c>
      <c r="GI2830">
        <v>8.8666</v>
      </c>
      <c r="GJ2830" t="s">
        <v>0</v>
      </c>
      <c r="GK2830" t="s">
        <v>0</v>
      </c>
      <c r="GL2830" t="s">
        <v>0</v>
      </c>
      <c r="GM2830">
        <v>18.937999999999999</v>
      </c>
      <c r="GN2830" t="s">
        <v>0</v>
      </c>
      <c r="GO2830" t="s">
        <v>0</v>
      </c>
      <c r="GP2830" t="s">
        <v>0</v>
      </c>
      <c r="GQ2830">
        <v>34.344000000000001</v>
      </c>
      <c r="GR2830">
        <v>51.246699999999997</v>
      </c>
      <c r="GS2830" t="s">
        <v>0</v>
      </c>
      <c r="GT2830">
        <v>20.156300000000002</v>
      </c>
      <c r="GU2830">
        <v>14.583299999999999</v>
      </c>
      <c r="GV2830">
        <v>73.125</v>
      </c>
      <c r="GW2830" t="s">
        <v>0</v>
      </c>
      <c r="GX2830" t="s">
        <v>0</v>
      </c>
      <c r="GY2830" t="s">
        <v>0</v>
      </c>
      <c r="GZ2830">
        <v>20.875</v>
      </c>
      <c r="HA2830" t="s">
        <v>0</v>
      </c>
      <c r="HB2830">
        <v>26.25</v>
      </c>
      <c r="HC2830" t="s">
        <v>0</v>
      </c>
      <c r="HD2830">
        <v>100.438</v>
      </c>
      <c r="HE2830">
        <v>32.063000000000002</v>
      </c>
      <c r="HF2830">
        <v>18.843800000000002</v>
      </c>
      <c r="HG2830">
        <v>11.5625</v>
      </c>
      <c r="HH2830" t="s">
        <v>0</v>
      </c>
      <c r="HI2830" t="s">
        <v>0</v>
      </c>
      <c r="HJ2830" t="s">
        <v>0</v>
      </c>
      <c r="HK2830">
        <v>41.188000000000002</v>
      </c>
      <c r="HL2830">
        <v>20.9375</v>
      </c>
      <c r="HM2830" t="s">
        <v>0</v>
      </c>
      <c r="HN2830">
        <v>72</v>
      </c>
      <c r="HO2830" t="s">
        <v>0</v>
      </c>
      <c r="HP2830" t="s">
        <v>0</v>
      </c>
      <c r="HQ2830">
        <v>48.8125</v>
      </c>
      <c r="HR2830" t="s">
        <v>0</v>
      </c>
      <c r="HS2830">
        <v>49.147100000000002</v>
      </c>
      <c r="HT2830">
        <v>11.646100000000001</v>
      </c>
      <c r="HU2830" t="s">
        <v>0</v>
      </c>
      <c r="HV2830">
        <v>20.997800000000002</v>
      </c>
      <c r="HW2830">
        <v>8.7187999999999999</v>
      </c>
      <c r="HX2830">
        <v>4.3437999999999999</v>
      </c>
      <c r="HY2830" t="s">
        <v>0</v>
      </c>
      <c r="HZ2830">
        <v>10.376899999999999</v>
      </c>
      <c r="IA2830">
        <v>27.156300000000002</v>
      </c>
      <c r="IB2830">
        <v>12.625</v>
      </c>
      <c r="IC2830">
        <v>100.125</v>
      </c>
      <c r="ID2830" t="s">
        <v>0</v>
      </c>
      <c r="IE2830" t="s">
        <v>0</v>
      </c>
      <c r="IF2830">
        <v>13.5</v>
      </c>
      <c r="IG2830">
        <v>16.437999999999999</v>
      </c>
      <c r="IH2830" t="s">
        <v>0</v>
      </c>
      <c r="II2830" t="s">
        <v>0</v>
      </c>
      <c r="IJ2830" t="s">
        <v>0</v>
      </c>
      <c r="IK2830" t="s">
        <v>0</v>
      </c>
      <c r="IL2830" t="s">
        <v>0</v>
      </c>
      <c r="IM2830">
        <v>36.414900000000003</v>
      </c>
      <c r="IN2830">
        <v>42.3125</v>
      </c>
      <c r="IO2830" t="s">
        <v>0</v>
      </c>
      <c r="IP2830" t="s">
        <v>0</v>
      </c>
      <c r="IQ2830" t="s">
        <v>0</v>
      </c>
      <c r="IR2830">
        <v>8.3267000000000007</v>
      </c>
      <c r="IS2830" t="s">
        <v>0</v>
      </c>
      <c r="IT2830">
        <v>10.438000000000001</v>
      </c>
      <c r="IU2830">
        <v>27.468800000000002</v>
      </c>
      <c r="IV2830">
        <v>50.6</v>
      </c>
      <c r="IW2830">
        <v>10.328099999999999</v>
      </c>
      <c r="IX2830" t="s">
        <v>0</v>
      </c>
      <c r="IY2830">
        <v>41.029299999999999</v>
      </c>
      <c r="IZ2830" t="s">
        <v>0</v>
      </c>
      <c r="JA2830">
        <v>45.843800000000002</v>
      </c>
      <c r="JB2830" t="s">
        <v>0</v>
      </c>
      <c r="JC2830">
        <v>44.4375</v>
      </c>
      <c r="JD2830">
        <v>8.4375</v>
      </c>
      <c r="JE2830">
        <v>26.5625</v>
      </c>
      <c r="JF2830">
        <v>25.25</v>
      </c>
      <c r="JG2830" t="s">
        <v>0</v>
      </c>
      <c r="JH2830" t="s">
        <v>0</v>
      </c>
      <c r="JI2830">
        <v>13.25</v>
      </c>
      <c r="JJ2830" t="s">
        <v>0</v>
      </c>
      <c r="JK2830">
        <v>61.132100000000001</v>
      </c>
      <c r="JL2830" t="s">
        <v>0</v>
      </c>
      <c r="JM2830" t="s">
        <v>0</v>
      </c>
      <c r="JN2830">
        <v>29.656300000000002</v>
      </c>
      <c r="JO2830">
        <v>11.4688</v>
      </c>
      <c r="JP2830">
        <v>55.5625</v>
      </c>
      <c r="JQ2830">
        <v>8.9375</v>
      </c>
      <c r="JR2830">
        <v>14.2813</v>
      </c>
      <c r="JS2830">
        <v>27</v>
      </c>
      <c r="JT2830" t="s">
        <v>0</v>
      </c>
      <c r="JU2830">
        <v>16.3125</v>
      </c>
      <c r="JV2830">
        <v>15.127000000000001</v>
      </c>
      <c r="JW2830">
        <v>33.219000000000001</v>
      </c>
      <c r="JX2830">
        <v>15.4117</v>
      </c>
      <c r="JY2830">
        <v>18.5625</v>
      </c>
      <c r="JZ2830" t="s">
        <v>0</v>
      </c>
      <c r="KA2830">
        <v>88.0625</v>
      </c>
      <c r="KB2830">
        <v>32.299999999999997</v>
      </c>
      <c r="KC2830">
        <v>46.3125</v>
      </c>
      <c r="KD2830">
        <v>15.0313</v>
      </c>
      <c r="KE2830">
        <v>11.140599999999999</v>
      </c>
      <c r="KF2830" t="s">
        <v>0</v>
      </c>
      <c r="KG2830">
        <v>19.125</v>
      </c>
      <c r="KH2830" t="s">
        <v>0</v>
      </c>
      <c r="KI2830" t="s">
        <v>0</v>
      </c>
      <c r="KJ2830" t="s">
        <v>0</v>
      </c>
      <c r="KK2830" t="s">
        <v>0</v>
      </c>
      <c r="KL2830">
        <v>16.468800000000002</v>
      </c>
      <c r="KM2830" t="s">
        <v>0</v>
      </c>
      <c r="KN2830">
        <v>22</v>
      </c>
      <c r="KO2830">
        <v>18.502299999999998</v>
      </c>
      <c r="KP2830">
        <v>16.0397</v>
      </c>
      <c r="KQ2830">
        <v>32.375</v>
      </c>
      <c r="KR2830" t="s">
        <v>0</v>
      </c>
      <c r="KS2830">
        <v>33.313000000000002</v>
      </c>
      <c r="KT2830">
        <v>12.875</v>
      </c>
      <c r="KU2830" t="s">
        <v>0</v>
      </c>
      <c r="KV2830">
        <v>56.125</v>
      </c>
      <c r="KW2830">
        <v>23.503699999999998</v>
      </c>
      <c r="KX2830">
        <v>16.75</v>
      </c>
      <c r="KY2830">
        <v>21.687999999999999</v>
      </c>
      <c r="KZ2830">
        <v>15.6563</v>
      </c>
      <c r="LA2830" t="s">
        <v>0</v>
      </c>
      <c r="LB2830">
        <v>39.15</v>
      </c>
      <c r="LC2830">
        <v>64.125</v>
      </c>
      <c r="LD2830">
        <v>47.438000000000002</v>
      </c>
      <c r="LE2830" t="s">
        <v>0</v>
      </c>
      <c r="LF2830">
        <v>8.1011000000000006</v>
      </c>
      <c r="LG2830" t="s">
        <v>0</v>
      </c>
      <c r="LH2830" t="s">
        <v>0</v>
      </c>
      <c r="LI2830">
        <v>83.169899999999998</v>
      </c>
      <c r="LJ2830">
        <v>8.3470999999999993</v>
      </c>
      <c r="LK2830">
        <v>69.366500000000002</v>
      </c>
      <c r="LL2830" t="s">
        <v>0</v>
      </c>
      <c r="LM2830" t="s">
        <v>0</v>
      </c>
      <c r="LN2830">
        <v>93.472999999999999</v>
      </c>
      <c r="LO2830">
        <v>52.1</v>
      </c>
      <c r="LP2830">
        <v>50.063000000000002</v>
      </c>
      <c r="LQ2830">
        <v>35.6875</v>
      </c>
      <c r="LR2830" t="s">
        <v>0</v>
      </c>
      <c r="LS2830">
        <v>12.777799999999999</v>
      </c>
      <c r="LT2830">
        <v>9.1719000000000008</v>
      </c>
      <c r="LU2830" t="s">
        <v>0</v>
      </c>
      <c r="LV2830" t="s">
        <v>0</v>
      </c>
      <c r="LW2830">
        <v>31.906300000000002</v>
      </c>
      <c r="LX2830">
        <v>13.375</v>
      </c>
      <c r="LY2830" t="s">
        <v>0</v>
      </c>
      <c r="LZ2830">
        <v>9.6029</v>
      </c>
      <c r="MA2830">
        <v>5.1718999999999999</v>
      </c>
      <c r="MB2830" t="s">
        <v>0</v>
      </c>
      <c r="MC2830" t="s">
        <v>0</v>
      </c>
      <c r="MD2830">
        <v>36.401000000000003</v>
      </c>
      <c r="ME2830">
        <v>13.321099999999999</v>
      </c>
      <c r="MF2830" t="s">
        <v>0</v>
      </c>
      <c r="MG2830" t="s">
        <v>0</v>
      </c>
      <c r="MH2830">
        <v>15.0625</v>
      </c>
      <c r="MI2830" t="s">
        <v>0</v>
      </c>
      <c r="MJ2830" t="s">
        <v>0</v>
      </c>
      <c r="MK2830">
        <v>8.8280999999999992</v>
      </c>
      <c r="ML2830" t="s">
        <v>0</v>
      </c>
      <c r="MM2830" t="s">
        <v>0</v>
      </c>
      <c r="MN2830">
        <v>19.375</v>
      </c>
      <c r="MO2830" t="s">
        <v>0</v>
      </c>
      <c r="MP2830" t="s">
        <v>0</v>
      </c>
      <c r="MQ2830">
        <v>11.625</v>
      </c>
      <c r="MR2830" t="s">
        <v>0</v>
      </c>
      <c r="MS2830">
        <v>8.9049999999999994</v>
      </c>
      <c r="MT2830">
        <v>43.843800000000002</v>
      </c>
      <c r="MU2830" t="s">
        <v>0</v>
      </c>
      <c r="MV2830" t="s">
        <v>0</v>
      </c>
      <c r="MW2830">
        <v>9.6224000000000007</v>
      </c>
      <c r="MX2830" t="s">
        <v>0</v>
      </c>
      <c r="MY2830" t="s">
        <v>0</v>
      </c>
      <c r="MZ2830" t="s">
        <v>0</v>
      </c>
      <c r="NA2830" t="s">
        <v>0</v>
      </c>
      <c r="NB2830">
        <v>12.830500000000001</v>
      </c>
      <c r="NC2830">
        <v>20</v>
      </c>
      <c r="ND2830">
        <v>45.813000000000002</v>
      </c>
      <c r="NE2830">
        <v>43.625</v>
      </c>
      <c r="NF2830" t="s">
        <v>0</v>
      </c>
      <c r="NG2830">
        <v>34.125</v>
      </c>
      <c r="NH2830">
        <v>7.6822999999999997</v>
      </c>
      <c r="NI2830">
        <v>26.5</v>
      </c>
      <c r="NJ2830">
        <v>8.7187999999999999</v>
      </c>
      <c r="NK2830">
        <v>14.0625</v>
      </c>
      <c r="NL2830">
        <v>57.968800000000002</v>
      </c>
      <c r="NM2830">
        <v>23.25</v>
      </c>
      <c r="NN2830" t="s">
        <v>0</v>
      </c>
      <c r="NO2830">
        <v>67.6875</v>
      </c>
      <c r="NP2830">
        <v>9.5272000000000006</v>
      </c>
      <c r="NQ2830">
        <v>43.5625</v>
      </c>
      <c r="NR2830">
        <v>22.719000000000001</v>
      </c>
      <c r="NS2830">
        <v>18.790700000000001</v>
      </c>
      <c r="NT2830" t="s">
        <v>0</v>
      </c>
      <c r="NU2830" t="s">
        <v>0</v>
      </c>
      <c r="NV2830">
        <v>21.625</v>
      </c>
      <c r="NW2830">
        <v>20.625</v>
      </c>
      <c r="NX2830">
        <v>11.75</v>
      </c>
      <c r="NY2830">
        <v>37.5625</v>
      </c>
      <c r="NZ2830">
        <v>13.438000000000001</v>
      </c>
      <c r="OA2830" t="s">
        <v>0</v>
      </c>
      <c r="OB2830" t="s">
        <v>0</v>
      </c>
      <c r="OC2830" t="s">
        <v>0</v>
      </c>
      <c r="OD2830">
        <v>22</v>
      </c>
      <c r="OE2830">
        <v>54.1875</v>
      </c>
      <c r="OF2830">
        <v>22.125</v>
      </c>
      <c r="OG2830" t="s">
        <v>0</v>
      </c>
      <c r="OH2830" t="s">
        <v>0</v>
      </c>
      <c r="OI2830">
        <v>30.4375</v>
      </c>
      <c r="OJ2830">
        <v>15.222200000000001</v>
      </c>
      <c r="OK2830">
        <v>22.5</v>
      </c>
      <c r="OL2830">
        <v>8.9062999999999999</v>
      </c>
      <c r="OM2830">
        <v>16.707000000000001</v>
      </c>
      <c r="ON2830">
        <v>1.6021999999999998</v>
      </c>
      <c r="OO2830">
        <v>17.25</v>
      </c>
      <c r="OP2830" t="s">
        <v>0</v>
      </c>
      <c r="OQ2830">
        <v>9.2082999999999995</v>
      </c>
      <c r="OR2830">
        <v>34.75</v>
      </c>
      <c r="OS2830" t="s">
        <v>0</v>
      </c>
      <c r="OT2830" t="s">
        <v>0</v>
      </c>
      <c r="OU2830">
        <v>34.875</v>
      </c>
      <c r="OV2830">
        <v>23.875</v>
      </c>
      <c r="OW2830">
        <v>22.187999999999999</v>
      </c>
      <c r="OX2830" t="s">
        <v>0</v>
      </c>
      <c r="OY2830">
        <v>23.475999999999999</v>
      </c>
      <c r="OZ2830">
        <v>39.468800000000002</v>
      </c>
      <c r="PA2830">
        <v>26.3125</v>
      </c>
      <c r="PB2830">
        <v>24.437999999999999</v>
      </c>
      <c r="PC2830" t="s">
        <v>0</v>
      </c>
      <c r="PD2830">
        <v>17.776199999999999</v>
      </c>
      <c r="PE2830">
        <v>19.696000000000002</v>
      </c>
      <c r="PF2830">
        <v>31.469000000000001</v>
      </c>
      <c r="PG2830">
        <v>21</v>
      </c>
      <c r="PH2830">
        <v>15.625</v>
      </c>
      <c r="PI2830">
        <v>63.204999999999998</v>
      </c>
      <c r="PJ2830" t="s">
        <v>0</v>
      </c>
      <c r="PK2830">
        <v>6.1559999999999997</v>
      </c>
      <c r="PL2830">
        <v>27.062999999999999</v>
      </c>
      <c r="PM2830" t="s">
        <v>0</v>
      </c>
      <c r="PN2830" t="s">
        <v>0</v>
      </c>
      <c r="PO2830">
        <v>24.781300000000002</v>
      </c>
      <c r="PP2830">
        <v>25.5625</v>
      </c>
      <c r="PQ2830">
        <v>57.1875</v>
      </c>
      <c r="PR2830">
        <v>32.469000000000001</v>
      </c>
      <c r="PS2830" t="s">
        <v>0</v>
      </c>
      <c r="PT2830" t="s">
        <v>0</v>
      </c>
      <c r="PU2830">
        <v>32.75</v>
      </c>
      <c r="PV2830">
        <v>35.25</v>
      </c>
      <c r="PW2830">
        <v>27.5</v>
      </c>
      <c r="PX2830">
        <v>42.125</v>
      </c>
      <c r="PY2830">
        <v>3.4218999999999999</v>
      </c>
      <c r="PZ2830">
        <v>25.013999999999999</v>
      </c>
      <c r="QA2830" t="s">
        <v>0</v>
      </c>
      <c r="QB2830">
        <v>3.1562999999999999</v>
      </c>
      <c r="QC2830" t="s">
        <v>0</v>
      </c>
      <c r="QD2830">
        <v>48.125</v>
      </c>
      <c r="QE2830" t="s">
        <v>0</v>
      </c>
      <c r="QF2830">
        <v>13.3125</v>
      </c>
      <c r="QG2830" t="s">
        <v>0</v>
      </c>
      <c r="QH2830" t="s">
        <v>0</v>
      </c>
      <c r="QI2830">
        <v>46.625</v>
      </c>
      <c r="QJ2830">
        <v>25.9375</v>
      </c>
      <c r="QK2830" t="s">
        <v>0</v>
      </c>
      <c r="QL2830" t="s">
        <v>0</v>
      </c>
      <c r="QM2830" t="s">
        <v>0</v>
      </c>
      <c r="QN2830">
        <v>8.9055</v>
      </c>
      <c r="QO2830">
        <v>20.1875</v>
      </c>
      <c r="QP2830" t="s">
        <v>0</v>
      </c>
      <c r="QQ2830">
        <v>13.266</v>
      </c>
      <c r="QR2830">
        <v>27.75</v>
      </c>
      <c r="QS2830">
        <v>12.0625</v>
      </c>
      <c r="QT2830">
        <v>60.563000000000002</v>
      </c>
      <c r="QU2830">
        <v>19</v>
      </c>
      <c r="QV2830">
        <v>19.474299999999999</v>
      </c>
      <c r="QW2830">
        <v>33.563000000000002</v>
      </c>
      <c r="QX2830" t="s">
        <v>0</v>
      </c>
      <c r="QY2830">
        <v>12.0517</v>
      </c>
      <c r="QZ2830">
        <v>6.6329000000000002</v>
      </c>
      <c r="RA2830">
        <v>42.327300000000001</v>
      </c>
      <c r="RB2830">
        <v>7.7788000000000004</v>
      </c>
      <c r="RC2830">
        <v>42.563000000000002</v>
      </c>
      <c r="RD2830">
        <v>24.5244</v>
      </c>
      <c r="RE2830" t="s">
        <v>0</v>
      </c>
      <c r="RF2830" t="s">
        <v>0</v>
      </c>
      <c r="RG2830" t="s">
        <v>0</v>
      </c>
      <c r="RH2830">
        <v>4.1052</v>
      </c>
      <c r="RI2830">
        <v>51.091700000000003</v>
      </c>
      <c r="RJ2830">
        <v>4.9062999999999999</v>
      </c>
      <c r="RK2830">
        <v>74.438000000000002</v>
      </c>
      <c r="RL2830">
        <v>44</v>
      </c>
      <c r="RM2830">
        <v>5.9375</v>
      </c>
      <c r="RN2830">
        <v>9.4375</v>
      </c>
      <c r="RO2830">
        <v>17.25</v>
      </c>
      <c r="RP2830">
        <v>23.25</v>
      </c>
      <c r="RQ2830">
        <v>43.188000000000002</v>
      </c>
      <c r="RR2830" t="s">
        <v>0</v>
      </c>
      <c r="RS2830">
        <v>20.6875</v>
      </c>
      <c r="RT2830">
        <v>31.0154</v>
      </c>
      <c r="RU2830">
        <v>47.375</v>
      </c>
      <c r="RV2830" t="s">
        <v>0</v>
      </c>
      <c r="RW2830" t="s">
        <v>0</v>
      </c>
      <c r="RX2830" t="s">
        <v>0</v>
      </c>
      <c r="RY2830">
        <v>18.570399999999999</v>
      </c>
      <c r="RZ2830" t="s">
        <v>0</v>
      </c>
      <c r="SA2830" t="s">
        <v>0</v>
      </c>
      <c r="SB2830">
        <v>25.75</v>
      </c>
      <c r="SC2830" t="s">
        <v>0</v>
      </c>
      <c r="SD2830">
        <v>43.75</v>
      </c>
      <c r="SE2830" t="s">
        <v>0</v>
      </c>
      <c r="SF2830">
        <v>25.028600000000001</v>
      </c>
      <c r="SG2830" t="s">
        <v>0</v>
      </c>
      <c r="SH2830">
        <v>5.3929</v>
      </c>
      <c r="SI2830" t="s">
        <v>0</v>
      </c>
      <c r="SJ2830" t="s">
        <v>0</v>
      </c>
      <c r="SK2830" t="s">
        <v>0</v>
      </c>
      <c r="SL2830" t="s">
        <v>0</v>
      </c>
      <c r="SM2830">
        <v>31.540900000000001</v>
      </c>
    </row>
    <row r="2831" spans="1:507" x14ac:dyDescent="0.3">
      <c r="A2831" s="1">
        <v>36836</v>
      </c>
      <c r="B2831">
        <v>31.246099999999998</v>
      </c>
      <c r="C2831" t="s">
        <v>0</v>
      </c>
      <c r="D2831" t="s">
        <v>0</v>
      </c>
      <c r="E2831" t="s">
        <v>0</v>
      </c>
      <c r="F2831" t="s">
        <v>0</v>
      </c>
      <c r="G2831">
        <v>9.9307999999999996</v>
      </c>
      <c r="H2831" t="s">
        <v>0</v>
      </c>
      <c r="I2831">
        <v>23.5517</v>
      </c>
      <c r="J2831" t="s">
        <v>0</v>
      </c>
      <c r="K2831" t="s">
        <v>0</v>
      </c>
      <c r="L2831">
        <v>62</v>
      </c>
      <c r="M2831">
        <v>10.357099999999999</v>
      </c>
      <c r="N2831">
        <v>51.3185</v>
      </c>
      <c r="O2831" t="s">
        <v>0</v>
      </c>
      <c r="P2831" t="s">
        <v>0</v>
      </c>
      <c r="Q2831">
        <v>40.875</v>
      </c>
      <c r="R2831">
        <v>41.375</v>
      </c>
      <c r="S2831">
        <v>62.8125</v>
      </c>
      <c r="T2831">
        <v>17.890599999999999</v>
      </c>
      <c r="U2831">
        <v>59.813000000000002</v>
      </c>
      <c r="V2831">
        <v>1638.7716</v>
      </c>
      <c r="W2831">
        <v>32.670999999999999</v>
      </c>
      <c r="X2831" t="s">
        <v>0</v>
      </c>
      <c r="Y2831">
        <v>29.5625</v>
      </c>
      <c r="Z2831" t="s">
        <v>0</v>
      </c>
      <c r="AA2831">
        <v>10.5</v>
      </c>
      <c r="AB2831" t="s">
        <v>0</v>
      </c>
      <c r="AC2831">
        <v>6.7031000000000001</v>
      </c>
      <c r="AD2831">
        <v>37</v>
      </c>
      <c r="AE2831" t="s">
        <v>0</v>
      </c>
      <c r="AF2831" t="s">
        <v>0</v>
      </c>
      <c r="AG2831" t="s">
        <v>0</v>
      </c>
      <c r="AH2831" t="s">
        <v>0</v>
      </c>
      <c r="AI2831">
        <v>24.3125</v>
      </c>
      <c r="AJ2831">
        <v>3.2222</v>
      </c>
      <c r="AK2831" t="s">
        <v>0</v>
      </c>
      <c r="AL2831" t="s">
        <v>0</v>
      </c>
      <c r="AM2831">
        <v>41.063000000000002</v>
      </c>
      <c r="AN2831" t="s">
        <v>0</v>
      </c>
      <c r="AO2831" t="s">
        <v>0</v>
      </c>
      <c r="AP2831" t="s">
        <v>0</v>
      </c>
      <c r="AQ2831" t="s">
        <v>0</v>
      </c>
      <c r="AR2831">
        <v>30.187999999999999</v>
      </c>
      <c r="AS2831">
        <v>2.6562999999999999</v>
      </c>
      <c r="AT2831">
        <v>23.9177</v>
      </c>
      <c r="AU2831">
        <v>32.935499999999998</v>
      </c>
      <c r="AV2831">
        <v>8.0155999999999992</v>
      </c>
      <c r="AW2831" t="s">
        <v>0</v>
      </c>
      <c r="AX2831">
        <v>33.5</v>
      </c>
      <c r="AY2831" t="s">
        <v>0</v>
      </c>
      <c r="AZ2831">
        <v>23.625</v>
      </c>
      <c r="BA2831" t="s">
        <v>0</v>
      </c>
      <c r="BB2831">
        <v>44.363999999999997</v>
      </c>
      <c r="BC2831" t="s">
        <v>0</v>
      </c>
      <c r="BD2831">
        <v>50.6875</v>
      </c>
      <c r="BE2831" t="s">
        <v>0</v>
      </c>
      <c r="BF2831">
        <v>53.067999999999998</v>
      </c>
      <c r="BG2831">
        <v>26.5</v>
      </c>
      <c r="BH2831">
        <v>66.063000000000002</v>
      </c>
      <c r="BI2831">
        <v>25.531300000000002</v>
      </c>
      <c r="BJ2831">
        <v>22.171700000000001</v>
      </c>
      <c r="BK2831">
        <v>23.555599999999998</v>
      </c>
      <c r="BL2831">
        <v>33</v>
      </c>
      <c r="BM2831">
        <v>13.33</v>
      </c>
      <c r="BN2831">
        <v>6.4932999999999996</v>
      </c>
      <c r="BO2831" t="s">
        <v>0</v>
      </c>
      <c r="BP2831">
        <v>62.009799999999998</v>
      </c>
      <c r="BQ2831" t="s">
        <v>0</v>
      </c>
      <c r="BR2831">
        <v>36.9375</v>
      </c>
      <c r="BS2831">
        <v>43.625</v>
      </c>
      <c r="BT2831">
        <v>2.2147999999999999</v>
      </c>
      <c r="BU2831">
        <v>59.248100000000001</v>
      </c>
      <c r="BV2831" t="s">
        <v>0</v>
      </c>
      <c r="BW2831">
        <v>42.94</v>
      </c>
      <c r="BX2831">
        <v>8.0312999999999999</v>
      </c>
      <c r="BY2831">
        <v>4.6406000000000001</v>
      </c>
      <c r="BZ2831">
        <v>40.563000000000002</v>
      </c>
      <c r="CA2831">
        <v>510.40100000000001</v>
      </c>
      <c r="CB2831">
        <v>17.411100000000001</v>
      </c>
      <c r="CC2831">
        <v>45.446300000000001</v>
      </c>
      <c r="CD2831">
        <v>18.093800000000002</v>
      </c>
      <c r="CE2831">
        <v>38.313000000000002</v>
      </c>
      <c r="CF2831" t="s">
        <v>0</v>
      </c>
      <c r="CG2831" t="s">
        <v>0</v>
      </c>
      <c r="CH2831" t="s">
        <v>0</v>
      </c>
      <c r="CI2831">
        <v>24.3125</v>
      </c>
      <c r="CJ2831">
        <v>26.3125</v>
      </c>
      <c r="CK2831" t="s">
        <v>0</v>
      </c>
      <c r="CL2831" t="s">
        <v>0</v>
      </c>
      <c r="CM2831" t="s">
        <v>0</v>
      </c>
      <c r="CN2831" t="s">
        <v>0</v>
      </c>
      <c r="CO2831" t="s">
        <v>0</v>
      </c>
      <c r="CP2831">
        <v>3.3542000000000001</v>
      </c>
      <c r="CQ2831" t="s">
        <v>0</v>
      </c>
      <c r="CR2831" t="s">
        <v>0</v>
      </c>
      <c r="CS2831">
        <v>39.656700000000001</v>
      </c>
      <c r="CT2831" t="s">
        <v>0</v>
      </c>
      <c r="CU2831">
        <v>28.83</v>
      </c>
      <c r="CV2831">
        <v>44.375</v>
      </c>
      <c r="CW2831">
        <v>54.375</v>
      </c>
      <c r="CX2831" t="s">
        <v>0</v>
      </c>
      <c r="CY2831" t="s">
        <v>0</v>
      </c>
      <c r="CZ2831" t="s">
        <v>0</v>
      </c>
      <c r="DA2831">
        <v>8.7970000000000006</v>
      </c>
      <c r="DB2831">
        <v>26.625</v>
      </c>
      <c r="DC2831" t="s">
        <v>0</v>
      </c>
      <c r="DD2831">
        <v>32.397300000000001</v>
      </c>
      <c r="DE2831">
        <v>64</v>
      </c>
      <c r="DF2831">
        <v>1.651</v>
      </c>
      <c r="DG2831">
        <v>17.8125</v>
      </c>
      <c r="DH2831">
        <v>22.988700000000001</v>
      </c>
      <c r="DI2831" t="s">
        <v>0</v>
      </c>
      <c r="DJ2831" t="s">
        <v>0</v>
      </c>
      <c r="DK2831">
        <v>30.375</v>
      </c>
      <c r="DL2831" t="s">
        <v>0</v>
      </c>
      <c r="DM2831" t="s">
        <v>0</v>
      </c>
      <c r="DN2831" t="s">
        <v>0</v>
      </c>
      <c r="DO2831" t="s">
        <v>0</v>
      </c>
      <c r="DP2831">
        <v>4.3646000000000003</v>
      </c>
      <c r="DQ2831" t="s">
        <v>0</v>
      </c>
      <c r="DR2831">
        <v>36.6875</v>
      </c>
      <c r="DS2831" t="s">
        <v>0</v>
      </c>
      <c r="DT2831" t="s">
        <v>0</v>
      </c>
      <c r="DU2831" t="s">
        <v>0</v>
      </c>
      <c r="DV2831">
        <v>27.75</v>
      </c>
      <c r="DW2831">
        <v>41.281300000000002</v>
      </c>
      <c r="DX2831" t="s">
        <v>0</v>
      </c>
      <c r="DY2831">
        <v>29</v>
      </c>
      <c r="DZ2831" t="s">
        <v>0</v>
      </c>
      <c r="EA2831">
        <v>44.462600000000002</v>
      </c>
      <c r="EB2831">
        <v>18.906300000000002</v>
      </c>
      <c r="EC2831" t="s">
        <v>0</v>
      </c>
      <c r="ED2831" t="s">
        <v>0</v>
      </c>
      <c r="EE2831">
        <v>24.546900000000001</v>
      </c>
      <c r="EF2831">
        <v>5.8370999999999995</v>
      </c>
      <c r="EG2831">
        <v>11.8424</v>
      </c>
      <c r="EH2831">
        <v>36.816400000000002</v>
      </c>
      <c r="EI2831" t="s">
        <v>0</v>
      </c>
      <c r="EJ2831" t="s">
        <v>0</v>
      </c>
      <c r="EK2831" t="s">
        <v>0</v>
      </c>
      <c r="EL2831" t="s">
        <v>0</v>
      </c>
      <c r="EM2831" t="s">
        <v>0</v>
      </c>
      <c r="EN2831">
        <v>28.875699999999998</v>
      </c>
      <c r="EO2831" t="s">
        <v>0</v>
      </c>
      <c r="EP2831">
        <v>23.6875</v>
      </c>
      <c r="EQ2831">
        <v>14.0283</v>
      </c>
      <c r="ER2831">
        <v>35.8125</v>
      </c>
      <c r="ES2831">
        <v>74.613100000000003</v>
      </c>
      <c r="ET2831">
        <v>3.7082999999999999</v>
      </c>
      <c r="EU2831" t="s">
        <v>0</v>
      </c>
      <c r="EV2831" t="s">
        <v>0</v>
      </c>
      <c r="EW2831" t="s">
        <v>0</v>
      </c>
      <c r="EX2831" t="s">
        <v>0</v>
      </c>
      <c r="EY2831">
        <v>19.9375</v>
      </c>
      <c r="EZ2831">
        <v>34.9375</v>
      </c>
      <c r="FA2831">
        <v>20.053999999999998</v>
      </c>
      <c r="FB2831">
        <v>22.8125</v>
      </c>
      <c r="FC2831">
        <v>22.468800000000002</v>
      </c>
      <c r="FD2831">
        <v>21.531300000000002</v>
      </c>
      <c r="FE2831">
        <v>36.3125</v>
      </c>
      <c r="FF2831">
        <v>9.9687999999999999</v>
      </c>
      <c r="FG2831" t="s">
        <v>0</v>
      </c>
      <c r="FH2831">
        <v>23.75</v>
      </c>
      <c r="FI2831">
        <v>19.9375</v>
      </c>
      <c r="FJ2831">
        <v>51.06</v>
      </c>
      <c r="FK2831" t="s">
        <v>0</v>
      </c>
      <c r="FL2831">
        <v>15.2119</v>
      </c>
      <c r="FM2831">
        <v>37.1875</v>
      </c>
      <c r="FN2831">
        <v>21.0625</v>
      </c>
      <c r="FO2831">
        <v>3.75</v>
      </c>
      <c r="FP2831">
        <v>27.9375</v>
      </c>
      <c r="FQ2831" t="s">
        <v>0</v>
      </c>
      <c r="FR2831" t="s">
        <v>0</v>
      </c>
      <c r="FS2831" t="s">
        <v>0</v>
      </c>
      <c r="FT2831">
        <v>26.4375</v>
      </c>
      <c r="FU2831" t="s">
        <v>0</v>
      </c>
      <c r="FV2831" t="s">
        <v>0</v>
      </c>
      <c r="FW2831" t="s">
        <v>0</v>
      </c>
      <c r="FX2831" t="s">
        <v>0</v>
      </c>
      <c r="FY2831">
        <v>3.7187999999999999</v>
      </c>
      <c r="FZ2831">
        <v>46.7</v>
      </c>
      <c r="GA2831">
        <v>25.4375</v>
      </c>
      <c r="GB2831" t="s">
        <v>0</v>
      </c>
      <c r="GC2831" t="s">
        <v>0</v>
      </c>
      <c r="GD2831" t="s">
        <v>0</v>
      </c>
      <c r="GE2831" t="s">
        <v>0</v>
      </c>
      <c r="GF2831" t="s">
        <v>0</v>
      </c>
      <c r="GG2831">
        <v>6.5625</v>
      </c>
      <c r="GH2831" t="s">
        <v>0</v>
      </c>
      <c r="GI2831">
        <v>8.6189</v>
      </c>
      <c r="GJ2831" t="s">
        <v>0</v>
      </c>
      <c r="GK2831" t="s">
        <v>0</v>
      </c>
      <c r="GL2831" t="s">
        <v>0</v>
      </c>
      <c r="GM2831">
        <v>19.187999999999999</v>
      </c>
      <c r="GN2831" t="s">
        <v>0</v>
      </c>
      <c r="GO2831" t="s">
        <v>0</v>
      </c>
      <c r="GP2831" t="s">
        <v>0</v>
      </c>
      <c r="GQ2831">
        <v>34.905999999999999</v>
      </c>
      <c r="GR2831">
        <v>52.388199999999998</v>
      </c>
      <c r="GS2831" t="s">
        <v>0</v>
      </c>
      <c r="GT2831">
        <v>20.375</v>
      </c>
      <c r="GU2831">
        <v>14.527799999999999</v>
      </c>
      <c r="GV2831">
        <v>70.5</v>
      </c>
      <c r="GW2831" t="s">
        <v>0</v>
      </c>
      <c r="GX2831" t="s">
        <v>0</v>
      </c>
      <c r="GY2831" t="s">
        <v>0</v>
      </c>
      <c r="GZ2831">
        <v>21.125</v>
      </c>
      <c r="HA2831" t="s">
        <v>0</v>
      </c>
      <c r="HB2831">
        <v>25.8125</v>
      </c>
      <c r="HC2831" t="s">
        <v>0</v>
      </c>
      <c r="HD2831">
        <v>96.063000000000002</v>
      </c>
      <c r="HE2831">
        <v>32.25</v>
      </c>
      <c r="HF2831">
        <v>19.125</v>
      </c>
      <c r="HG2831">
        <v>11.375</v>
      </c>
      <c r="HH2831" t="s">
        <v>0</v>
      </c>
      <c r="HI2831" t="s">
        <v>0</v>
      </c>
      <c r="HJ2831" t="s">
        <v>0</v>
      </c>
      <c r="HK2831">
        <v>41.313000000000002</v>
      </c>
      <c r="HL2831">
        <v>20.125</v>
      </c>
      <c r="HM2831" t="s">
        <v>0</v>
      </c>
      <c r="HN2831">
        <v>72.8125</v>
      </c>
      <c r="HO2831" t="s">
        <v>0</v>
      </c>
      <c r="HP2831" t="s">
        <v>0</v>
      </c>
      <c r="HQ2831">
        <v>49.375</v>
      </c>
      <c r="HR2831" t="s">
        <v>0</v>
      </c>
      <c r="HS2831">
        <v>50.3371</v>
      </c>
      <c r="HT2831">
        <v>11.0741</v>
      </c>
      <c r="HU2831" t="s">
        <v>0</v>
      </c>
      <c r="HV2831">
        <v>20.855899999999998</v>
      </c>
      <c r="HW2831">
        <v>8.7187999999999999</v>
      </c>
      <c r="HX2831">
        <v>4.4218999999999999</v>
      </c>
      <c r="HY2831" t="s">
        <v>0</v>
      </c>
      <c r="HZ2831">
        <v>10.0107</v>
      </c>
      <c r="IA2831">
        <v>28.1875</v>
      </c>
      <c r="IB2831">
        <v>12.688000000000001</v>
      </c>
      <c r="IC2831">
        <v>100.3125</v>
      </c>
      <c r="ID2831" t="s">
        <v>0</v>
      </c>
      <c r="IE2831" t="s">
        <v>0</v>
      </c>
      <c r="IF2831">
        <v>13.3611</v>
      </c>
      <c r="IG2831">
        <v>16.875</v>
      </c>
      <c r="IH2831" t="s">
        <v>0</v>
      </c>
      <c r="II2831" t="s">
        <v>0</v>
      </c>
      <c r="IJ2831" t="s">
        <v>0</v>
      </c>
      <c r="IK2831" t="s">
        <v>0</v>
      </c>
      <c r="IL2831" t="s">
        <v>0</v>
      </c>
      <c r="IM2831">
        <v>35.921999999999997</v>
      </c>
      <c r="IN2831">
        <v>41.625</v>
      </c>
      <c r="IO2831" t="s">
        <v>0</v>
      </c>
      <c r="IP2831" t="s">
        <v>0</v>
      </c>
      <c r="IQ2831" t="s">
        <v>0</v>
      </c>
      <c r="IR2831">
        <v>8.2631999999999994</v>
      </c>
      <c r="IS2831" t="s">
        <v>0</v>
      </c>
      <c r="IT2831">
        <v>10.688000000000001</v>
      </c>
      <c r="IU2831">
        <v>28.3125</v>
      </c>
      <c r="IV2831">
        <v>50.4</v>
      </c>
      <c r="IW2831">
        <v>11.046900000000001</v>
      </c>
      <c r="IX2831" t="s">
        <v>0</v>
      </c>
      <c r="IY2831">
        <v>41.525799999999997</v>
      </c>
      <c r="IZ2831" t="s">
        <v>0</v>
      </c>
      <c r="JA2831">
        <v>46.031300000000002</v>
      </c>
      <c r="JB2831" t="s">
        <v>0</v>
      </c>
      <c r="JC2831">
        <v>45.5</v>
      </c>
      <c r="JD2831">
        <v>8.9062999999999999</v>
      </c>
      <c r="JE2831">
        <v>27</v>
      </c>
      <c r="JF2831">
        <v>25.25</v>
      </c>
      <c r="JG2831" t="s">
        <v>0</v>
      </c>
      <c r="JH2831" t="s">
        <v>0</v>
      </c>
      <c r="JI2831">
        <v>13.270799999999999</v>
      </c>
      <c r="JJ2831" t="s">
        <v>0</v>
      </c>
      <c r="JK2831">
        <v>61.132100000000001</v>
      </c>
      <c r="JL2831" t="s">
        <v>0</v>
      </c>
      <c r="JM2831" t="s">
        <v>0</v>
      </c>
      <c r="JN2831">
        <v>30.25</v>
      </c>
      <c r="JO2831">
        <v>11.5938</v>
      </c>
      <c r="JP2831">
        <v>56.75</v>
      </c>
      <c r="JQ2831">
        <v>9.1875</v>
      </c>
      <c r="JR2831">
        <v>14.4688</v>
      </c>
      <c r="JS2831">
        <v>27</v>
      </c>
      <c r="JT2831" t="s">
        <v>0</v>
      </c>
      <c r="JU2831">
        <v>16.375</v>
      </c>
      <c r="JV2831">
        <v>15.4392</v>
      </c>
      <c r="JW2831">
        <v>33.25</v>
      </c>
      <c r="JX2831">
        <v>14.791700000000001</v>
      </c>
      <c r="JY2831">
        <v>18.3125</v>
      </c>
      <c r="JZ2831" t="s">
        <v>0</v>
      </c>
      <c r="KA2831">
        <v>89.5625</v>
      </c>
      <c r="KB2831">
        <v>33.51</v>
      </c>
      <c r="KC2831">
        <v>46.125</v>
      </c>
      <c r="KD2831">
        <v>15.125</v>
      </c>
      <c r="KE2831">
        <v>11.171900000000001</v>
      </c>
      <c r="KF2831" t="s">
        <v>0</v>
      </c>
      <c r="KG2831">
        <v>19.666699999999999</v>
      </c>
      <c r="KH2831" t="s">
        <v>0</v>
      </c>
      <c r="KI2831" t="s">
        <v>0</v>
      </c>
      <c r="KJ2831" t="s">
        <v>0</v>
      </c>
      <c r="KK2831" t="s">
        <v>0</v>
      </c>
      <c r="KL2831">
        <v>17</v>
      </c>
      <c r="KM2831" t="s">
        <v>0</v>
      </c>
      <c r="KN2831">
        <v>21.625</v>
      </c>
      <c r="KO2831">
        <v>18.443999999999999</v>
      </c>
      <c r="KP2831">
        <v>16.0947</v>
      </c>
      <c r="KQ2831">
        <v>32</v>
      </c>
      <c r="KR2831" t="s">
        <v>0</v>
      </c>
      <c r="KS2831">
        <v>32.75</v>
      </c>
      <c r="KT2831">
        <v>12.875</v>
      </c>
      <c r="KU2831" t="s">
        <v>0</v>
      </c>
      <c r="KV2831">
        <v>57</v>
      </c>
      <c r="KW2831">
        <v>23.225200000000001</v>
      </c>
      <c r="KX2831">
        <v>16.1875</v>
      </c>
      <c r="KY2831">
        <v>21.75</v>
      </c>
      <c r="KZ2831">
        <v>15.7188</v>
      </c>
      <c r="LA2831" t="s">
        <v>0</v>
      </c>
      <c r="LB2831">
        <v>39.56</v>
      </c>
      <c r="LC2831">
        <v>65.25</v>
      </c>
      <c r="LD2831">
        <v>48.688000000000002</v>
      </c>
      <c r="LE2831" t="s">
        <v>0</v>
      </c>
      <c r="LF2831">
        <v>8.0722000000000005</v>
      </c>
      <c r="LG2831" t="s">
        <v>0</v>
      </c>
      <c r="LH2831" t="s">
        <v>0</v>
      </c>
      <c r="LI2831">
        <v>85.181200000000004</v>
      </c>
      <c r="LJ2831">
        <v>8.2712000000000003</v>
      </c>
      <c r="LK2831">
        <v>66.616699999999994</v>
      </c>
      <c r="LL2831" t="s">
        <v>0</v>
      </c>
      <c r="LM2831" t="s">
        <v>0</v>
      </c>
      <c r="LN2831">
        <v>90.494699999999995</v>
      </c>
      <c r="LO2831">
        <v>52</v>
      </c>
      <c r="LP2831">
        <v>49.875</v>
      </c>
      <c r="LQ2831">
        <v>34.1875</v>
      </c>
      <c r="LR2831" t="s">
        <v>0</v>
      </c>
      <c r="LS2831">
        <v>13.333299999999999</v>
      </c>
      <c r="LT2831">
        <v>9.2344000000000008</v>
      </c>
      <c r="LU2831" t="s">
        <v>0</v>
      </c>
      <c r="LV2831" t="s">
        <v>0</v>
      </c>
      <c r="LW2831">
        <v>32.343800000000002</v>
      </c>
      <c r="LX2831">
        <v>13.75</v>
      </c>
      <c r="LY2831" t="s">
        <v>0</v>
      </c>
      <c r="LZ2831">
        <v>9.7012</v>
      </c>
      <c r="MA2831">
        <v>5.3358999999999996</v>
      </c>
      <c r="MB2831" t="s">
        <v>0</v>
      </c>
      <c r="MC2831" t="s">
        <v>0</v>
      </c>
      <c r="MD2831">
        <v>36.514000000000003</v>
      </c>
      <c r="ME2831">
        <v>13.180300000000001</v>
      </c>
      <c r="MF2831" t="s">
        <v>0</v>
      </c>
      <c r="MG2831" t="s">
        <v>0</v>
      </c>
      <c r="MH2831">
        <v>15.1875</v>
      </c>
      <c r="MI2831" t="s">
        <v>0</v>
      </c>
      <c r="MJ2831" t="s">
        <v>0</v>
      </c>
      <c r="MK2831">
        <v>8.9687999999999999</v>
      </c>
      <c r="ML2831" t="s">
        <v>0</v>
      </c>
      <c r="MM2831" t="s">
        <v>0</v>
      </c>
      <c r="MN2831">
        <v>19.75</v>
      </c>
      <c r="MO2831" t="s">
        <v>0</v>
      </c>
      <c r="MP2831" t="s">
        <v>0</v>
      </c>
      <c r="MQ2831">
        <v>11.7188</v>
      </c>
      <c r="MR2831" t="s">
        <v>0</v>
      </c>
      <c r="MS2831">
        <v>9.0281000000000002</v>
      </c>
      <c r="MT2831">
        <v>44.5</v>
      </c>
      <c r="MU2831" t="s">
        <v>0</v>
      </c>
      <c r="MV2831" t="s">
        <v>0</v>
      </c>
      <c r="MW2831">
        <v>9.6224000000000007</v>
      </c>
      <c r="MX2831" t="s">
        <v>0</v>
      </c>
      <c r="MY2831" t="s">
        <v>0</v>
      </c>
      <c r="MZ2831" t="s">
        <v>0</v>
      </c>
      <c r="NA2831" t="s">
        <v>0</v>
      </c>
      <c r="NB2831">
        <v>12.716699999999999</v>
      </c>
      <c r="NC2831">
        <v>19.9375</v>
      </c>
      <c r="ND2831">
        <v>47.5</v>
      </c>
      <c r="NE2831">
        <v>44.5</v>
      </c>
      <c r="NF2831" t="s">
        <v>0</v>
      </c>
      <c r="NG2831">
        <v>34.25</v>
      </c>
      <c r="NH2831">
        <v>7.7968999999999999</v>
      </c>
      <c r="NI2831">
        <v>24.875</v>
      </c>
      <c r="NJ2831">
        <v>8.625</v>
      </c>
      <c r="NK2831">
        <v>14.3125</v>
      </c>
      <c r="NL2831">
        <v>59.406300000000002</v>
      </c>
      <c r="NM2831">
        <v>23.5</v>
      </c>
      <c r="NN2831" t="s">
        <v>0</v>
      </c>
      <c r="NO2831">
        <v>67.0625</v>
      </c>
      <c r="NP2831">
        <v>9.6320999999999994</v>
      </c>
      <c r="NQ2831">
        <v>43.3125</v>
      </c>
      <c r="NR2831">
        <v>22.5</v>
      </c>
      <c r="NS2831">
        <v>18.674700000000001</v>
      </c>
      <c r="NT2831" t="s">
        <v>0</v>
      </c>
      <c r="NU2831" t="s">
        <v>0</v>
      </c>
      <c r="NV2831">
        <v>21.687999999999999</v>
      </c>
      <c r="NW2831">
        <v>20.625</v>
      </c>
      <c r="NX2831">
        <v>12</v>
      </c>
      <c r="NY2831">
        <v>38.125</v>
      </c>
      <c r="NZ2831">
        <v>13.375</v>
      </c>
      <c r="OA2831" t="s">
        <v>0</v>
      </c>
      <c r="OB2831" t="s">
        <v>0</v>
      </c>
      <c r="OC2831" t="s">
        <v>0</v>
      </c>
      <c r="OD2831">
        <v>21.99</v>
      </c>
      <c r="OE2831">
        <v>57.4375</v>
      </c>
      <c r="OF2831">
        <v>22.1875</v>
      </c>
      <c r="OG2831" t="s">
        <v>0</v>
      </c>
      <c r="OH2831" t="s">
        <v>0</v>
      </c>
      <c r="OI2831">
        <v>31.0625</v>
      </c>
      <c r="OJ2831">
        <v>14.8056</v>
      </c>
      <c r="OK2831">
        <v>22.625</v>
      </c>
      <c r="OL2831">
        <v>8.1562999999999999</v>
      </c>
      <c r="OM2831">
        <v>16.608000000000001</v>
      </c>
      <c r="ON2831">
        <v>1.6076999999999999</v>
      </c>
      <c r="OO2831">
        <v>16.719000000000001</v>
      </c>
      <c r="OP2831" t="s">
        <v>0</v>
      </c>
      <c r="OQ2831">
        <v>9.1667000000000005</v>
      </c>
      <c r="OR2831">
        <v>34.625</v>
      </c>
      <c r="OS2831" t="s">
        <v>0</v>
      </c>
      <c r="OT2831" t="s">
        <v>0</v>
      </c>
      <c r="OU2831">
        <v>35.375</v>
      </c>
      <c r="OV2831">
        <v>24.843800000000002</v>
      </c>
      <c r="OW2831">
        <v>22.312999999999999</v>
      </c>
      <c r="OX2831" t="s">
        <v>0</v>
      </c>
      <c r="OY2831">
        <v>23.873000000000001</v>
      </c>
      <c r="OZ2831">
        <v>38.781300000000002</v>
      </c>
      <c r="PA2831">
        <v>26.875</v>
      </c>
      <c r="PB2831">
        <v>24.625</v>
      </c>
      <c r="PC2831" t="s">
        <v>0</v>
      </c>
      <c r="PD2831">
        <v>17.585899999999999</v>
      </c>
      <c r="PE2831">
        <v>19.751999999999999</v>
      </c>
      <c r="PF2831">
        <v>31.5</v>
      </c>
      <c r="PG2831">
        <v>21.562999999999999</v>
      </c>
      <c r="PH2831">
        <v>16.125</v>
      </c>
      <c r="PI2831">
        <v>63.674999999999997</v>
      </c>
      <c r="PJ2831" t="s">
        <v>0</v>
      </c>
      <c r="PK2831">
        <v>6.25</v>
      </c>
      <c r="PL2831">
        <v>26.875</v>
      </c>
      <c r="PM2831" t="s">
        <v>0</v>
      </c>
      <c r="PN2831" t="s">
        <v>0</v>
      </c>
      <c r="PO2831">
        <v>25.625</v>
      </c>
      <c r="PP2831">
        <v>26.25</v>
      </c>
      <c r="PQ2831">
        <v>56.5625</v>
      </c>
      <c r="PR2831">
        <v>32.063000000000002</v>
      </c>
      <c r="PS2831" t="s">
        <v>0</v>
      </c>
      <c r="PT2831" t="s">
        <v>0</v>
      </c>
      <c r="PU2831">
        <v>32.625</v>
      </c>
      <c r="PV2831">
        <v>35.688000000000002</v>
      </c>
      <c r="PW2831">
        <v>27.5625</v>
      </c>
      <c r="PX2831">
        <v>42.125</v>
      </c>
      <c r="PY2831">
        <v>3.6172</v>
      </c>
      <c r="PZ2831">
        <v>25.122</v>
      </c>
      <c r="QA2831" t="s">
        <v>0</v>
      </c>
      <c r="QB2831">
        <v>3.0078</v>
      </c>
      <c r="QC2831" t="s">
        <v>0</v>
      </c>
      <c r="QD2831">
        <v>49.313000000000002</v>
      </c>
      <c r="QE2831" t="s">
        <v>0</v>
      </c>
      <c r="QF2831">
        <v>13.375</v>
      </c>
      <c r="QG2831" t="s">
        <v>0</v>
      </c>
      <c r="QH2831" t="s">
        <v>0</v>
      </c>
      <c r="QI2831">
        <v>46.375</v>
      </c>
      <c r="QJ2831">
        <v>26.125</v>
      </c>
      <c r="QK2831" t="s">
        <v>0</v>
      </c>
      <c r="QL2831" t="s">
        <v>0</v>
      </c>
      <c r="QM2831" t="s">
        <v>0</v>
      </c>
      <c r="QN2831">
        <v>8.9633000000000003</v>
      </c>
      <c r="QO2831">
        <v>20.171900000000001</v>
      </c>
      <c r="QP2831" t="s">
        <v>0</v>
      </c>
      <c r="QQ2831">
        <v>13.632999999999999</v>
      </c>
      <c r="QR2831">
        <v>28</v>
      </c>
      <c r="QS2831">
        <v>12.1563</v>
      </c>
      <c r="QT2831">
        <v>60</v>
      </c>
      <c r="QU2831">
        <v>18.9375</v>
      </c>
      <c r="QV2831">
        <v>19.5976</v>
      </c>
      <c r="QW2831">
        <v>34.905999999999999</v>
      </c>
      <c r="QX2831" t="s">
        <v>0</v>
      </c>
      <c r="QY2831">
        <v>11.4152</v>
      </c>
      <c r="QZ2831">
        <v>6.6329000000000002</v>
      </c>
      <c r="RA2831">
        <v>42.742199999999997</v>
      </c>
      <c r="RB2831">
        <v>7.8929999999999998</v>
      </c>
      <c r="RC2831">
        <v>42.625</v>
      </c>
      <c r="RD2831">
        <v>24.5684</v>
      </c>
      <c r="RE2831" t="s">
        <v>0</v>
      </c>
      <c r="RF2831" t="s">
        <v>0</v>
      </c>
      <c r="RG2831" t="s">
        <v>0</v>
      </c>
      <c r="RH2831">
        <v>3.9957000000000003</v>
      </c>
      <c r="RI2831">
        <v>49.803199999999997</v>
      </c>
      <c r="RJ2831">
        <v>4.9375</v>
      </c>
      <c r="RK2831">
        <v>74.625</v>
      </c>
      <c r="RL2831">
        <v>43.9375</v>
      </c>
      <c r="RM2831">
        <v>5.9375</v>
      </c>
      <c r="RN2831">
        <v>9.4062999999999999</v>
      </c>
      <c r="RO2831">
        <v>16.9375</v>
      </c>
      <c r="RP2831">
        <v>23.406300000000002</v>
      </c>
      <c r="RQ2831">
        <v>42.938000000000002</v>
      </c>
      <c r="RR2831" t="s">
        <v>0</v>
      </c>
      <c r="RS2831">
        <v>21.625</v>
      </c>
      <c r="RT2831">
        <v>31.296500000000002</v>
      </c>
      <c r="RU2831">
        <v>49</v>
      </c>
      <c r="RV2831" t="s">
        <v>0</v>
      </c>
      <c r="RW2831" t="s">
        <v>0</v>
      </c>
      <c r="RX2831" t="s">
        <v>0</v>
      </c>
      <c r="RY2831">
        <v>18.186699999999998</v>
      </c>
      <c r="RZ2831" t="s">
        <v>0</v>
      </c>
      <c r="SA2831" t="s">
        <v>0</v>
      </c>
      <c r="SB2831">
        <v>25.875</v>
      </c>
      <c r="SC2831" t="s">
        <v>0</v>
      </c>
      <c r="SD2831">
        <v>44.343800000000002</v>
      </c>
      <c r="SE2831" t="s">
        <v>0</v>
      </c>
      <c r="SF2831">
        <v>25.6873</v>
      </c>
      <c r="SG2831" t="s">
        <v>0</v>
      </c>
      <c r="SH2831">
        <v>5.4939999999999998</v>
      </c>
      <c r="SI2831" t="s">
        <v>0</v>
      </c>
      <c r="SJ2831" t="s">
        <v>0</v>
      </c>
      <c r="SK2831" t="s">
        <v>0</v>
      </c>
      <c r="SL2831" t="s">
        <v>0</v>
      </c>
      <c r="SM2831">
        <v>31.246099999999998</v>
      </c>
    </row>
    <row r="2832" spans="1:507" x14ac:dyDescent="0.3">
      <c r="A2832" s="1">
        <v>36837</v>
      </c>
      <c r="B2832">
        <v>30.9513</v>
      </c>
      <c r="C2832" t="s">
        <v>0</v>
      </c>
      <c r="D2832" t="s">
        <v>0</v>
      </c>
      <c r="E2832" t="s">
        <v>0</v>
      </c>
      <c r="F2832" t="s">
        <v>0</v>
      </c>
      <c r="G2832">
        <v>10.173400000000001</v>
      </c>
      <c r="H2832" t="s">
        <v>0</v>
      </c>
      <c r="I2832">
        <v>23.411899999999999</v>
      </c>
      <c r="J2832" t="s">
        <v>0</v>
      </c>
      <c r="K2832" t="s">
        <v>0</v>
      </c>
      <c r="L2832">
        <v>53.9375</v>
      </c>
      <c r="M2832">
        <v>10.416700000000001</v>
      </c>
      <c r="N2832">
        <v>51.121499999999997</v>
      </c>
      <c r="O2832" t="s">
        <v>0</v>
      </c>
      <c r="P2832" t="s">
        <v>0</v>
      </c>
      <c r="Q2832">
        <v>40.75</v>
      </c>
      <c r="R2832">
        <v>40.9375</v>
      </c>
      <c r="S2832">
        <v>64.1875</v>
      </c>
      <c r="T2832">
        <v>17.5625</v>
      </c>
      <c r="U2832">
        <v>56.563000000000002</v>
      </c>
      <c r="V2832">
        <v>1665.9972</v>
      </c>
      <c r="W2832">
        <v>32.579300000000003</v>
      </c>
      <c r="X2832" t="s">
        <v>0</v>
      </c>
      <c r="Y2832">
        <v>30.125</v>
      </c>
      <c r="Z2832" t="s">
        <v>0</v>
      </c>
      <c r="AA2832">
        <v>10.75</v>
      </c>
      <c r="AB2832" t="s">
        <v>0</v>
      </c>
      <c r="AC2832">
        <v>6.5937999999999999</v>
      </c>
      <c r="AD2832">
        <v>37.1875</v>
      </c>
      <c r="AE2832" t="s">
        <v>0</v>
      </c>
      <c r="AF2832" t="s">
        <v>0</v>
      </c>
      <c r="AG2832" t="s">
        <v>0</v>
      </c>
      <c r="AH2832" t="s">
        <v>0</v>
      </c>
      <c r="AI2832">
        <v>22.5625</v>
      </c>
      <c r="AJ2832">
        <v>3.2593000000000001</v>
      </c>
      <c r="AK2832" t="s">
        <v>0</v>
      </c>
      <c r="AL2832" t="s">
        <v>0</v>
      </c>
      <c r="AM2832">
        <v>39.25</v>
      </c>
      <c r="AN2832" t="s">
        <v>0</v>
      </c>
      <c r="AO2832" t="s">
        <v>0</v>
      </c>
      <c r="AP2832" t="s">
        <v>0</v>
      </c>
      <c r="AQ2832" t="s">
        <v>0</v>
      </c>
      <c r="AR2832">
        <v>31.125</v>
      </c>
      <c r="AS2832">
        <v>2.6875</v>
      </c>
      <c r="AT2832">
        <v>24.080100000000002</v>
      </c>
      <c r="AU2832">
        <v>33.282200000000003</v>
      </c>
      <c r="AV2832">
        <v>7.9452999999999996</v>
      </c>
      <c r="AW2832" t="s">
        <v>0</v>
      </c>
      <c r="AX2832">
        <v>33.875</v>
      </c>
      <c r="AY2832" t="s">
        <v>0</v>
      </c>
      <c r="AZ2832">
        <v>23.6875</v>
      </c>
      <c r="BA2832" t="s">
        <v>0</v>
      </c>
      <c r="BB2832">
        <v>44.423999999999999</v>
      </c>
      <c r="BC2832" t="s">
        <v>0</v>
      </c>
      <c r="BD2832">
        <v>50.875</v>
      </c>
      <c r="BE2832" t="s">
        <v>0</v>
      </c>
      <c r="BF2832">
        <v>53.341500000000003</v>
      </c>
      <c r="BG2832">
        <v>26.562999999999999</v>
      </c>
      <c r="BH2832">
        <v>65.188000000000002</v>
      </c>
      <c r="BI2832">
        <v>25.343800000000002</v>
      </c>
      <c r="BJ2832">
        <v>22.3415</v>
      </c>
      <c r="BK2832">
        <v>24</v>
      </c>
      <c r="BL2832">
        <v>33.063000000000002</v>
      </c>
      <c r="BM2832">
        <v>13.216699999999999</v>
      </c>
      <c r="BN2832">
        <v>6.2933000000000003</v>
      </c>
      <c r="BO2832" t="s">
        <v>0</v>
      </c>
      <c r="BP2832">
        <v>62.804699999999997</v>
      </c>
      <c r="BQ2832" t="s">
        <v>0</v>
      </c>
      <c r="BR2832">
        <v>37.5625</v>
      </c>
      <c r="BS2832">
        <v>43.688000000000002</v>
      </c>
      <c r="BT2832">
        <v>2.2461000000000002</v>
      </c>
      <c r="BU2832">
        <v>58.117899999999999</v>
      </c>
      <c r="BV2832" t="s">
        <v>0</v>
      </c>
      <c r="BW2832">
        <v>42.64</v>
      </c>
      <c r="BX2832">
        <v>8.0312999999999999</v>
      </c>
      <c r="BY2832">
        <v>4.5312999999999999</v>
      </c>
      <c r="BZ2832">
        <v>40.313000000000002</v>
      </c>
      <c r="CA2832">
        <v>509.23829999999998</v>
      </c>
      <c r="CB2832">
        <v>17.508400000000002</v>
      </c>
      <c r="CC2832">
        <v>45.476199999999999</v>
      </c>
      <c r="CD2832">
        <v>18.0625</v>
      </c>
      <c r="CE2832">
        <v>39</v>
      </c>
      <c r="CF2832" t="s">
        <v>0</v>
      </c>
      <c r="CG2832" t="s">
        <v>0</v>
      </c>
      <c r="CH2832" t="s">
        <v>0</v>
      </c>
      <c r="CI2832">
        <v>24.4375</v>
      </c>
      <c r="CJ2832">
        <v>25.75</v>
      </c>
      <c r="CK2832" t="s">
        <v>0</v>
      </c>
      <c r="CL2832" t="s">
        <v>0</v>
      </c>
      <c r="CM2832" t="s">
        <v>0</v>
      </c>
      <c r="CN2832" t="s">
        <v>0</v>
      </c>
      <c r="CO2832" t="s">
        <v>0</v>
      </c>
      <c r="CP2832">
        <v>3.375</v>
      </c>
      <c r="CQ2832" t="s">
        <v>0</v>
      </c>
      <c r="CR2832" t="s">
        <v>0</v>
      </c>
      <c r="CS2832">
        <v>39.966700000000003</v>
      </c>
      <c r="CT2832" t="s">
        <v>0</v>
      </c>
      <c r="CU2832">
        <v>29.425000000000001</v>
      </c>
      <c r="CV2832">
        <v>44.75</v>
      </c>
      <c r="CW2832">
        <v>53.9375</v>
      </c>
      <c r="CX2832" t="s">
        <v>0</v>
      </c>
      <c r="CY2832" t="s">
        <v>0</v>
      </c>
      <c r="CZ2832" t="s">
        <v>0</v>
      </c>
      <c r="DA2832">
        <v>8.5</v>
      </c>
      <c r="DB2832">
        <v>26.5625</v>
      </c>
      <c r="DC2832" t="s">
        <v>0</v>
      </c>
      <c r="DD2832">
        <v>31.838699999999999</v>
      </c>
      <c r="DE2832">
        <v>64.3125</v>
      </c>
      <c r="DF2832">
        <v>1.6406000000000001</v>
      </c>
      <c r="DG2832">
        <v>17.656300000000002</v>
      </c>
      <c r="DH2832">
        <v>22.678999999999998</v>
      </c>
      <c r="DI2832" t="s">
        <v>0</v>
      </c>
      <c r="DJ2832" t="s">
        <v>0</v>
      </c>
      <c r="DK2832">
        <v>30.6875</v>
      </c>
      <c r="DL2832" t="s">
        <v>0</v>
      </c>
      <c r="DM2832" t="s">
        <v>0</v>
      </c>
      <c r="DN2832" t="s">
        <v>0</v>
      </c>
      <c r="DO2832" t="s">
        <v>0</v>
      </c>
      <c r="DP2832">
        <v>4.3646000000000003</v>
      </c>
      <c r="DQ2832" t="s">
        <v>0</v>
      </c>
      <c r="DR2832">
        <v>36.25</v>
      </c>
      <c r="DS2832" t="s">
        <v>0</v>
      </c>
      <c r="DT2832" t="s">
        <v>0</v>
      </c>
      <c r="DU2832" t="s">
        <v>0</v>
      </c>
      <c r="DV2832">
        <v>27.468800000000002</v>
      </c>
      <c r="DW2832">
        <v>41.031300000000002</v>
      </c>
      <c r="DX2832" t="s">
        <v>0</v>
      </c>
      <c r="DY2832">
        <v>29.031300000000002</v>
      </c>
      <c r="DZ2832" t="s">
        <v>0</v>
      </c>
      <c r="EA2832">
        <v>44.818300000000001</v>
      </c>
      <c r="EB2832">
        <v>18.468800000000002</v>
      </c>
      <c r="EC2832" t="s">
        <v>0</v>
      </c>
      <c r="ED2832" t="s">
        <v>0</v>
      </c>
      <c r="EE2832">
        <v>25.875</v>
      </c>
      <c r="EF2832">
        <v>5.7808000000000002</v>
      </c>
      <c r="EG2832">
        <v>11.735900000000001</v>
      </c>
      <c r="EH2832">
        <v>36.631399999999999</v>
      </c>
      <c r="EI2832" t="s">
        <v>0</v>
      </c>
      <c r="EJ2832" t="s">
        <v>0</v>
      </c>
      <c r="EK2832" t="s">
        <v>0</v>
      </c>
      <c r="EL2832" t="s">
        <v>0</v>
      </c>
      <c r="EM2832" t="s">
        <v>0</v>
      </c>
      <c r="EN2832">
        <v>28.8339</v>
      </c>
      <c r="EO2832" t="s">
        <v>0</v>
      </c>
      <c r="EP2832">
        <v>23.6875</v>
      </c>
      <c r="EQ2832">
        <v>13.729900000000001</v>
      </c>
      <c r="ER2832">
        <v>36.125</v>
      </c>
      <c r="ES2832">
        <v>74.449399999999997</v>
      </c>
      <c r="ET2832">
        <v>3.9167000000000001</v>
      </c>
      <c r="EU2832" t="s">
        <v>0</v>
      </c>
      <c r="EV2832" t="s">
        <v>0</v>
      </c>
      <c r="EW2832" t="s">
        <v>0</v>
      </c>
      <c r="EX2832" t="s">
        <v>0</v>
      </c>
      <c r="EY2832">
        <v>20.031300000000002</v>
      </c>
      <c r="EZ2832">
        <v>34.5625</v>
      </c>
      <c r="FA2832">
        <v>20.053999999999998</v>
      </c>
      <c r="FB2832">
        <v>22.6875</v>
      </c>
      <c r="FC2832">
        <v>21.75</v>
      </c>
      <c r="FD2832">
        <v>21.656300000000002</v>
      </c>
      <c r="FE2832">
        <v>35.343800000000002</v>
      </c>
      <c r="FF2832">
        <v>9.9687999999999999</v>
      </c>
      <c r="FG2832" t="s">
        <v>0</v>
      </c>
      <c r="FH2832">
        <v>23.718800000000002</v>
      </c>
      <c r="FI2832">
        <v>19.25</v>
      </c>
      <c r="FJ2832">
        <v>51.5</v>
      </c>
      <c r="FK2832" t="s">
        <v>0</v>
      </c>
      <c r="FL2832">
        <v>15.1576</v>
      </c>
      <c r="FM2832">
        <v>37.25</v>
      </c>
      <c r="FN2832">
        <v>21.25</v>
      </c>
      <c r="FO2832">
        <v>3.8129999999999997</v>
      </c>
      <c r="FP2832">
        <v>28.218800000000002</v>
      </c>
      <c r="FQ2832" t="s">
        <v>0</v>
      </c>
      <c r="FR2832" t="s">
        <v>0</v>
      </c>
      <c r="FS2832" t="s">
        <v>0</v>
      </c>
      <c r="FT2832">
        <v>25</v>
      </c>
      <c r="FU2832" t="s">
        <v>0</v>
      </c>
      <c r="FV2832" t="s">
        <v>0</v>
      </c>
      <c r="FW2832" t="s">
        <v>0</v>
      </c>
      <c r="FX2832" t="s">
        <v>0</v>
      </c>
      <c r="FY2832">
        <v>3.7187999999999999</v>
      </c>
      <c r="FZ2832">
        <v>46.03</v>
      </c>
      <c r="GA2832">
        <v>25.25</v>
      </c>
      <c r="GB2832" t="s">
        <v>0</v>
      </c>
      <c r="GC2832" t="s">
        <v>0</v>
      </c>
      <c r="GD2832" t="s">
        <v>0</v>
      </c>
      <c r="GE2832" t="s">
        <v>0</v>
      </c>
      <c r="GF2832" t="s">
        <v>0</v>
      </c>
      <c r="GG2832">
        <v>6.5833000000000004</v>
      </c>
      <c r="GH2832" t="s">
        <v>0</v>
      </c>
      <c r="GI2832">
        <v>8.7209000000000003</v>
      </c>
      <c r="GJ2832" t="s">
        <v>0</v>
      </c>
      <c r="GK2832" t="s">
        <v>0</v>
      </c>
      <c r="GL2832" t="s">
        <v>0</v>
      </c>
      <c r="GM2832">
        <v>19.062999999999999</v>
      </c>
      <c r="GN2832" t="s">
        <v>0</v>
      </c>
      <c r="GO2832" t="s">
        <v>0</v>
      </c>
      <c r="GP2832" t="s">
        <v>0</v>
      </c>
      <c r="GQ2832">
        <v>34.563000000000002</v>
      </c>
      <c r="GR2832">
        <v>52.808700000000002</v>
      </c>
      <c r="GS2832" t="s">
        <v>0</v>
      </c>
      <c r="GT2832">
        <v>20.156300000000002</v>
      </c>
      <c r="GU2832">
        <v>14.583299999999999</v>
      </c>
      <c r="GV2832">
        <v>68.25</v>
      </c>
      <c r="GW2832" t="s">
        <v>0</v>
      </c>
      <c r="GX2832" t="s">
        <v>0</v>
      </c>
      <c r="GY2832" t="s">
        <v>0</v>
      </c>
      <c r="GZ2832">
        <v>20.9375</v>
      </c>
      <c r="HA2832" t="s">
        <v>0</v>
      </c>
      <c r="HB2832">
        <v>26.125</v>
      </c>
      <c r="HC2832" t="s">
        <v>0</v>
      </c>
      <c r="HD2832">
        <v>93.75</v>
      </c>
      <c r="HE2832">
        <v>32</v>
      </c>
      <c r="HF2832">
        <v>19</v>
      </c>
      <c r="HG2832">
        <v>11.5625</v>
      </c>
      <c r="HH2832" t="s">
        <v>0</v>
      </c>
      <c r="HI2832" t="s">
        <v>0</v>
      </c>
      <c r="HJ2832" t="s">
        <v>0</v>
      </c>
      <c r="HK2832">
        <v>41.375</v>
      </c>
      <c r="HL2832">
        <v>20.458300000000001</v>
      </c>
      <c r="HM2832" t="s">
        <v>0</v>
      </c>
      <c r="HN2832">
        <v>74.9375</v>
      </c>
      <c r="HO2832" t="s">
        <v>0</v>
      </c>
      <c r="HP2832" t="s">
        <v>0</v>
      </c>
      <c r="HQ2832">
        <v>49.25</v>
      </c>
      <c r="HR2832" t="s">
        <v>0</v>
      </c>
      <c r="HS2832">
        <v>51.646099999999997</v>
      </c>
      <c r="HT2832">
        <v>11.714700000000001</v>
      </c>
      <c r="HU2832" t="s">
        <v>0</v>
      </c>
      <c r="HV2832">
        <v>21.536899999999999</v>
      </c>
      <c r="HW2832">
        <v>8.5155999999999992</v>
      </c>
      <c r="HX2832">
        <v>4.4062999999999999</v>
      </c>
      <c r="HY2832" t="s">
        <v>0</v>
      </c>
      <c r="HZ2832">
        <v>10.1328</v>
      </c>
      <c r="IA2832">
        <v>28.656300000000002</v>
      </c>
      <c r="IB2832">
        <v>12.813000000000001</v>
      </c>
      <c r="IC2832">
        <v>102.3125</v>
      </c>
      <c r="ID2832" t="s">
        <v>0</v>
      </c>
      <c r="IE2832" t="s">
        <v>0</v>
      </c>
      <c r="IF2832">
        <v>13.472200000000001</v>
      </c>
      <c r="IG2832">
        <v>16.875</v>
      </c>
      <c r="IH2832" t="s">
        <v>0</v>
      </c>
      <c r="II2832" t="s">
        <v>0</v>
      </c>
      <c r="IJ2832" t="s">
        <v>0</v>
      </c>
      <c r="IK2832" t="s">
        <v>0</v>
      </c>
      <c r="IL2832" t="s">
        <v>0</v>
      </c>
      <c r="IM2832">
        <v>36.353299999999997</v>
      </c>
      <c r="IN2832">
        <v>41.5625</v>
      </c>
      <c r="IO2832" t="s">
        <v>0</v>
      </c>
      <c r="IP2832" t="s">
        <v>0</v>
      </c>
      <c r="IQ2832" t="s">
        <v>0</v>
      </c>
      <c r="IR2832">
        <v>8.2474000000000007</v>
      </c>
      <c r="IS2832" t="s">
        <v>0</v>
      </c>
      <c r="IT2832">
        <v>10.875</v>
      </c>
      <c r="IU2832">
        <v>28.75</v>
      </c>
      <c r="IV2832">
        <v>49.125</v>
      </c>
      <c r="IW2832">
        <v>10.796900000000001</v>
      </c>
      <c r="IX2832" t="s">
        <v>0</v>
      </c>
      <c r="IY2832">
        <v>41.480600000000003</v>
      </c>
      <c r="IZ2832" t="s">
        <v>0</v>
      </c>
      <c r="JA2832">
        <v>46.0625</v>
      </c>
      <c r="JB2832" t="s">
        <v>0</v>
      </c>
      <c r="JC2832">
        <v>44.9375</v>
      </c>
      <c r="JD2832">
        <v>9.1562999999999999</v>
      </c>
      <c r="JE2832">
        <v>26.8125</v>
      </c>
      <c r="JF2832">
        <v>25</v>
      </c>
      <c r="JG2832" t="s">
        <v>0</v>
      </c>
      <c r="JH2832" t="s">
        <v>0</v>
      </c>
      <c r="JI2832">
        <v>13.291700000000001</v>
      </c>
      <c r="JJ2832" t="s">
        <v>0</v>
      </c>
      <c r="JK2832">
        <v>60.778700000000001</v>
      </c>
      <c r="JL2832" t="s">
        <v>0</v>
      </c>
      <c r="JM2832" t="s">
        <v>0</v>
      </c>
      <c r="JN2832">
        <v>30.031300000000002</v>
      </c>
      <c r="JO2832">
        <v>11.5625</v>
      </c>
      <c r="JP2832">
        <v>55.9375</v>
      </c>
      <c r="JQ2832">
        <v>9.125</v>
      </c>
      <c r="JR2832">
        <v>14.791700000000001</v>
      </c>
      <c r="JS2832">
        <v>26.6875</v>
      </c>
      <c r="JT2832" t="s">
        <v>0</v>
      </c>
      <c r="JU2832">
        <v>16.5</v>
      </c>
      <c r="JV2832">
        <v>15.5243</v>
      </c>
      <c r="JW2832">
        <v>34.75</v>
      </c>
      <c r="JX2832">
        <v>14.6145</v>
      </c>
      <c r="JY2832">
        <v>18.3125</v>
      </c>
      <c r="JZ2832" t="s">
        <v>0</v>
      </c>
      <c r="KA2832">
        <v>87.25</v>
      </c>
      <c r="KB2832">
        <v>33.369999999999997</v>
      </c>
      <c r="KC2832">
        <v>48.125</v>
      </c>
      <c r="KD2832">
        <v>14.9688</v>
      </c>
      <c r="KE2832">
        <v>11.078099999999999</v>
      </c>
      <c r="KF2832" t="s">
        <v>0</v>
      </c>
      <c r="KG2832">
        <v>19.458300000000001</v>
      </c>
      <c r="KH2832" t="s">
        <v>0</v>
      </c>
      <c r="KI2832" t="s">
        <v>0</v>
      </c>
      <c r="KJ2832" t="s">
        <v>0</v>
      </c>
      <c r="KK2832" t="s">
        <v>0</v>
      </c>
      <c r="KL2832">
        <v>17.218800000000002</v>
      </c>
      <c r="KM2832" t="s">
        <v>0</v>
      </c>
      <c r="KN2832">
        <v>21.8125</v>
      </c>
      <c r="KO2832">
        <v>18.3566</v>
      </c>
      <c r="KP2832">
        <v>16.0397</v>
      </c>
      <c r="KQ2832">
        <v>31.75</v>
      </c>
      <c r="KR2832" t="s">
        <v>0</v>
      </c>
      <c r="KS2832">
        <v>32.813000000000002</v>
      </c>
      <c r="KT2832">
        <v>12.9063</v>
      </c>
      <c r="KU2832" t="s">
        <v>0</v>
      </c>
      <c r="KV2832">
        <v>55.8125</v>
      </c>
      <c r="KW2832">
        <v>24.172000000000001</v>
      </c>
      <c r="KX2832">
        <v>16.375</v>
      </c>
      <c r="KY2832">
        <v>21.375</v>
      </c>
      <c r="KZ2832">
        <v>15.7188</v>
      </c>
      <c r="LA2832" t="s">
        <v>0</v>
      </c>
      <c r="LB2832">
        <v>39.51</v>
      </c>
      <c r="LC2832">
        <v>64.75</v>
      </c>
      <c r="LD2832">
        <v>48.469000000000001</v>
      </c>
      <c r="LE2832" t="s">
        <v>0</v>
      </c>
      <c r="LF2832">
        <v>8.1588999999999992</v>
      </c>
      <c r="LG2832" t="s">
        <v>0</v>
      </c>
      <c r="LH2832" t="s">
        <v>0</v>
      </c>
      <c r="LI2832">
        <v>82.223500000000001</v>
      </c>
      <c r="LJ2832">
        <v>8.2902000000000005</v>
      </c>
      <c r="LK2832">
        <v>63.607599999999998</v>
      </c>
      <c r="LL2832" t="s">
        <v>0</v>
      </c>
      <c r="LM2832" t="s">
        <v>0</v>
      </c>
      <c r="LN2832">
        <v>88.4328</v>
      </c>
      <c r="LO2832">
        <v>52</v>
      </c>
      <c r="LP2832">
        <v>49.563000000000002</v>
      </c>
      <c r="LQ2832">
        <v>35.9375</v>
      </c>
      <c r="LR2832" t="s">
        <v>0</v>
      </c>
      <c r="LS2832">
        <v>13.1111</v>
      </c>
      <c r="LT2832">
        <v>9.4844000000000008</v>
      </c>
      <c r="LU2832" t="s">
        <v>0</v>
      </c>
      <c r="LV2832" t="s">
        <v>0</v>
      </c>
      <c r="LW2832">
        <v>32.156300000000002</v>
      </c>
      <c r="LX2832">
        <v>13.8125</v>
      </c>
      <c r="LY2832" t="s">
        <v>0</v>
      </c>
      <c r="LZ2832">
        <v>9.6766000000000005</v>
      </c>
      <c r="MA2832">
        <v>5.375</v>
      </c>
      <c r="MB2832" t="s">
        <v>0</v>
      </c>
      <c r="MC2832" t="s">
        <v>0</v>
      </c>
      <c r="MD2832">
        <v>36.627000000000002</v>
      </c>
      <c r="ME2832">
        <v>13.4901</v>
      </c>
      <c r="MF2832" t="s">
        <v>0</v>
      </c>
      <c r="MG2832" t="s">
        <v>0</v>
      </c>
      <c r="MH2832">
        <v>14.9375</v>
      </c>
      <c r="MI2832" t="s">
        <v>0</v>
      </c>
      <c r="MJ2832" t="s">
        <v>0</v>
      </c>
      <c r="MK2832">
        <v>8.7344000000000008</v>
      </c>
      <c r="ML2832" t="s">
        <v>0</v>
      </c>
      <c r="MM2832" t="s">
        <v>0</v>
      </c>
      <c r="MN2832">
        <v>19.5625</v>
      </c>
      <c r="MO2832" t="s">
        <v>0</v>
      </c>
      <c r="MP2832" t="s">
        <v>0</v>
      </c>
      <c r="MQ2832">
        <v>11.75</v>
      </c>
      <c r="MR2832" t="s">
        <v>0</v>
      </c>
      <c r="MS2832">
        <v>9.1922999999999995</v>
      </c>
      <c r="MT2832">
        <v>42.968800000000002</v>
      </c>
      <c r="MU2832" t="s">
        <v>0</v>
      </c>
      <c r="MV2832" t="s">
        <v>0</v>
      </c>
      <c r="MW2832">
        <v>9.9222000000000001</v>
      </c>
      <c r="MX2832" t="s">
        <v>0</v>
      </c>
      <c r="MY2832" t="s">
        <v>0</v>
      </c>
      <c r="MZ2832" t="s">
        <v>0</v>
      </c>
      <c r="NA2832" t="s">
        <v>0</v>
      </c>
      <c r="NB2832">
        <v>12.802</v>
      </c>
      <c r="NC2832">
        <v>19.718800000000002</v>
      </c>
      <c r="ND2832">
        <v>47.125</v>
      </c>
      <c r="NE2832">
        <v>44.8125</v>
      </c>
      <c r="NF2832" t="s">
        <v>0</v>
      </c>
      <c r="NG2832">
        <v>34.218800000000002</v>
      </c>
      <c r="NH2832">
        <v>7.7552000000000003</v>
      </c>
      <c r="NI2832">
        <v>25.541699999999999</v>
      </c>
      <c r="NJ2832">
        <v>8.5155999999999992</v>
      </c>
      <c r="NK2832">
        <v>14.625</v>
      </c>
      <c r="NL2832">
        <v>58.25</v>
      </c>
      <c r="NM2832">
        <v>23.75</v>
      </c>
      <c r="NN2832" t="s">
        <v>0</v>
      </c>
      <c r="NO2832">
        <v>66.75</v>
      </c>
      <c r="NP2832">
        <v>10.1568</v>
      </c>
      <c r="NQ2832">
        <v>43.0625</v>
      </c>
      <c r="NR2832">
        <v>22.625</v>
      </c>
      <c r="NS2832">
        <v>18.413799999999998</v>
      </c>
      <c r="NT2832" t="s">
        <v>0</v>
      </c>
      <c r="NU2832" t="s">
        <v>0</v>
      </c>
      <c r="NV2832">
        <v>21.625</v>
      </c>
      <c r="NW2832">
        <v>20.625</v>
      </c>
      <c r="NX2832">
        <v>12.25</v>
      </c>
      <c r="NY2832">
        <v>36.75</v>
      </c>
      <c r="NZ2832">
        <v>13.375</v>
      </c>
      <c r="OA2832" t="s">
        <v>0</v>
      </c>
      <c r="OB2832" t="s">
        <v>0</v>
      </c>
      <c r="OC2832" t="s">
        <v>0</v>
      </c>
      <c r="OD2832">
        <v>22.2</v>
      </c>
      <c r="OE2832">
        <v>59</v>
      </c>
      <c r="OF2832">
        <v>21.75</v>
      </c>
      <c r="OG2832" t="s">
        <v>0</v>
      </c>
      <c r="OH2832" t="s">
        <v>0</v>
      </c>
      <c r="OI2832">
        <v>31.6875</v>
      </c>
      <c r="OJ2832">
        <v>14.833299999999999</v>
      </c>
      <c r="OK2832">
        <v>22.5625</v>
      </c>
      <c r="OL2832">
        <v>8.125</v>
      </c>
      <c r="OM2832">
        <v>16.186</v>
      </c>
      <c r="ON2832">
        <v>1.5911999999999999</v>
      </c>
      <c r="OO2832">
        <v>16.780999999999999</v>
      </c>
      <c r="OP2832" t="s">
        <v>0</v>
      </c>
      <c r="OQ2832">
        <v>9.625</v>
      </c>
      <c r="OR2832">
        <v>33.9375</v>
      </c>
      <c r="OS2832" t="s">
        <v>0</v>
      </c>
      <c r="OT2832" t="s">
        <v>0</v>
      </c>
      <c r="OU2832">
        <v>35.375</v>
      </c>
      <c r="OV2832">
        <v>26</v>
      </c>
      <c r="OW2832">
        <v>22.625</v>
      </c>
      <c r="OX2832" t="s">
        <v>0</v>
      </c>
      <c r="OY2832">
        <v>24.533999999999999</v>
      </c>
      <c r="OZ2832">
        <v>39.5625</v>
      </c>
      <c r="PA2832">
        <v>27.125</v>
      </c>
      <c r="PB2832">
        <v>24.312999999999999</v>
      </c>
      <c r="PC2832" t="s">
        <v>0</v>
      </c>
      <c r="PD2832">
        <v>17.471699999999998</v>
      </c>
      <c r="PE2832">
        <v>19.920000000000002</v>
      </c>
      <c r="PF2832">
        <v>31.125</v>
      </c>
      <c r="PG2832">
        <v>21.437999999999999</v>
      </c>
      <c r="PH2832">
        <v>15.9375</v>
      </c>
      <c r="PI2832">
        <v>63.93</v>
      </c>
      <c r="PJ2832" t="s">
        <v>0</v>
      </c>
      <c r="PK2832">
        <v>6.25</v>
      </c>
      <c r="PL2832">
        <v>26.75</v>
      </c>
      <c r="PM2832" t="s">
        <v>0</v>
      </c>
      <c r="PN2832" t="s">
        <v>0</v>
      </c>
      <c r="PO2832">
        <v>25</v>
      </c>
      <c r="PP2832">
        <v>26.375</v>
      </c>
      <c r="PQ2832">
        <v>57.0625</v>
      </c>
      <c r="PR2832">
        <v>31.469000000000001</v>
      </c>
      <c r="PS2832" t="s">
        <v>0</v>
      </c>
      <c r="PT2832" t="s">
        <v>0</v>
      </c>
      <c r="PU2832">
        <v>32.5625</v>
      </c>
      <c r="PV2832">
        <v>35.75</v>
      </c>
      <c r="PW2832">
        <v>28.375</v>
      </c>
      <c r="PX2832">
        <v>40.875</v>
      </c>
      <c r="PY2832">
        <v>3.6406000000000001</v>
      </c>
      <c r="PZ2832">
        <v>25.338000000000001</v>
      </c>
      <c r="QA2832" t="s">
        <v>0</v>
      </c>
      <c r="QB2832">
        <v>2.9687999999999999</v>
      </c>
      <c r="QC2832" t="s">
        <v>0</v>
      </c>
      <c r="QD2832">
        <v>49.875</v>
      </c>
      <c r="QE2832" t="s">
        <v>0</v>
      </c>
      <c r="QF2832">
        <v>13.125</v>
      </c>
      <c r="QG2832" t="s">
        <v>0</v>
      </c>
      <c r="QH2832" t="s">
        <v>0</v>
      </c>
      <c r="QI2832">
        <v>44.9375</v>
      </c>
      <c r="QJ2832">
        <v>27.6875</v>
      </c>
      <c r="QK2832" t="s">
        <v>0</v>
      </c>
      <c r="QL2832" t="s">
        <v>0</v>
      </c>
      <c r="QM2832" t="s">
        <v>0</v>
      </c>
      <c r="QN2832">
        <v>8.9055</v>
      </c>
      <c r="QO2832">
        <v>21.640599999999999</v>
      </c>
      <c r="QP2832" t="s">
        <v>0</v>
      </c>
      <c r="QQ2832">
        <v>13.593999999999999</v>
      </c>
      <c r="QR2832">
        <v>27.9375</v>
      </c>
      <c r="QS2832">
        <v>12.0313</v>
      </c>
      <c r="QT2832">
        <v>59.938000000000002</v>
      </c>
      <c r="QU2832">
        <v>18.625</v>
      </c>
      <c r="QV2832">
        <v>19.104500000000002</v>
      </c>
      <c r="QW2832">
        <v>34.030999999999999</v>
      </c>
      <c r="QX2832" t="s">
        <v>0</v>
      </c>
      <c r="QY2832">
        <v>12.203900000000001</v>
      </c>
      <c r="QZ2832">
        <v>6.5887000000000002</v>
      </c>
      <c r="RA2832">
        <v>43.756599999999999</v>
      </c>
      <c r="RB2832">
        <v>7.9500999999999999</v>
      </c>
      <c r="RC2832">
        <v>42.688000000000002</v>
      </c>
      <c r="RD2832">
        <v>24.5684</v>
      </c>
      <c r="RE2832" t="s">
        <v>0</v>
      </c>
      <c r="RF2832" t="s">
        <v>0</v>
      </c>
      <c r="RG2832" t="s">
        <v>0</v>
      </c>
      <c r="RH2832">
        <v>4.2694000000000001</v>
      </c>
      <c r="RI2832">
        <v>49.243000000000002</v>
      </c>
      <c r="RJ2832">
        <v>5</v>
      </c>
      <c r="RK2832">
        <v>73.813000000000002</v>
      </c>
      <c r="RL2832">
        <v>43.25</v>
      </c>
      <c r="RM2832">
        <v>5.8125</v>
      </c>
      <c r="RN2832">
        <v>9.3125</v>
      </c>
      <c r="RO2832">
        <v>17.0625</v>
      </c>
      <c r="RP2832">
        <v>23.25</v>
      </c>
      <c r="RQ2832">
        <v>42.813000000000002</v>
      </c>
      <c r="RR2832" t="s">
        <v>0</v>
      </c>
      <c r="RS2832">
        <v>23.0625</v>
      </c>
      <c r="RT2832">
        <v>32.186700000000002</v>
      </c>
      <c r="RU2832">
        <v>48.9375</v>
      </c>
      <c r="RV2832" t="s">
        <v>0</v>
      </c>
      <c r="RW2832" t="s">
        <v>0</v>
      </c>
      <c r="RX2832" t="s">
        <v>0</v>
      </c>
      <c r="RY2832">
        <v>18.033200000000001</v>
      </c>
      <c r="RZ2832" t="s">
        <v>0</v>
      </c>
      <c r="SA2832" t="s">
        <v>0</v>
      </c>
      <c r="SB2832">
        <v>25.6875</v>
      </c>
      <c r="SC2832" t="s">
        <v>0</v>
      </c>
      <c r="SD2832">
        <v>44.5</v>
      </c>
      <c r="SE2832" t="s">
        <v>0</v>
      </c>
      <c r="SF2832">
        <v>25.851900000000001</v>
      </c>
      <c r="SG2832" t="s">
        <v>0</v>
      </c>
      <c r="SH2832">
        <v>5.4828000000000001</v>
      </c>
      <c r="SI2832" t="s">
        <v>0</v>
      </c>
      <c r="SJ2832" t="s">
        <v>0</v>
      </c>
      <c r="SK2832" t="s">
        <v>0</v>
      </c>
      <c r="SL2832" t="s">
        <v>0</v>
      </c>
      <c r="SM2832">
        <v>30.9513</v>
      </c>
    </row>
    <row r="2833" spans="1:507" x14ac:dyDescent="0.3">
      <c r="A2833" s="1">
        <v>36838</v>
      </c>
      <c r="B2833">
        <v>29.898599999999998</v>
      </c>
      <c r="C2833" t="s">
        <v>0</v>
      </c>
      <c r="D2833" t="s">
        <v>0</v>
      </c>
      <c r="E2833" t="s">
        <v>0</v>
      </c>
      <c r="F2833" t="s">
        <v>0</v>
      </c>
      <c r="G2833">
        <v>10.795</v>
      </c>
      <c r="H2833" t="s">
        <v>0</v>
      </c>
      <c r="I2833">
        <v>23.495799999999999</v>
      </c>
      <c r="J2833" t="s">
        <v>0</v>
      </c>
      <c r="K2833" t="s">
        <v>0</v>
      </c>
      <c r="L2833">
        <v>46.9375</v>
      </c>
      <c r="M2833">
        <v>10.4762</v>
      </c>
      <c r="N2833">
        <v>51.072200000000002</v>
      </c>
      <c r="O2833" t="s">
        <v>0</v>
      </c>
      <c r="P2833" t="s">
        <v>0</v>
      </c>
      <c r="Q2833">
        <v>40.875</v>
      </c>
      <c r="R2833">
        <v>40.625</v>
      </c>
      <c r="S2833">
        <v>63.5</v>
      </c>
      <c r="T2833">
        <v>17.4375</v>
      </c>
      <c r="U2833">
        <v>59.438000000000002</v>
      </c>
      <c r="V2833">
        <v>1656.5728999999999</v>
      </c>
      <c r="W2833">
        <v>32.808399999999999</v>
      </c>
      <c r="X2833" t="s">
        <v>0</v>
      </c>
      <c r="Y2833">
        <v>30.0625</v>
      </c>
      <c r="Z2833" t="s">
        <v>0</v>
      </c>
      <c r="AA2833">
        <v>11.0313</v>
      </c>
      <c r="AB2833" t="s">
        <v>0</v>
      </c>
      <c r="AC2833">
        <v>6.6406000000000001</v>
      </c>
      <c r="AD2833">
        <v>38.25</v>
      </c>
      <c r="AE2833" t="s">
        <v>0</v>
      </c>
      <c r="AF2833" t="s">
        <v>0</v>
      </c>
      <c r="AG2833" t="s">
        <v>0</v>
      </c>
      <c r="AH2833" t="s">
        <v>0</v>
      </c>
      <c r="AI2833">
        <v>21.6875</v>
      </c>
      <c r="AJ2833">
        <v>3.2406999999999999</v>
      </c>
      <c r="AK2833" t="s">
        <v>0</v>
      </c>
      <c r="AL2833" t="s">
        <v>0</v>
      </c>
      <c r="AM2833">
        <v>40.438000000000002</v>
      </c>
      <c r="AN2833" t="s">
        <v>0</v>
      </c>
      <c r="AO2833" t="s">
        <v>0</v>
      </c>
      <c r="AP2833" t="s">
        <v>0</v>
      </c>
      <c r="AQ2833" t="s">
        <v>0</v>
      </c>
      <c r="AR2833">
        <v>29.937999999999999</v>
      </c>
      <c r="AS2833">
        <v>2.6875</v>
      </c>
      <c r="AT2833">
        <v>24.296500000000002</v>
      </c>
      <c r="AU2833">
        <v>33.744399999999999</v>
      </c>
      <c r="AV2833">
        <v>8.0155999999999992</v>
      </c>
      <c r="AW2833" t="s">
        <v>0</v>
      </c>
      <c r="AX2833">
        <v>34.4375</v>
      </c>
      <c r="AY2833" t="s">
        <v>0</v>
      </c>
      <c r="AZ2833">
        <v>23.375</v>
      </c>
      <c r="BA2833" t="s">
        <v>0</v>
      </c>
      <c r="BB2833">
        <v>44.182000000000002</v>
      </c>
      <c r="BC2833" t="s">
        <v>0</v>
      </c>
      <c r="BD2833">
        <v>51.5</v>
      </c>
      <c r="BE2833" t="s">
        <v>0</v>
      </c>
      <c r="BF2833">
        <v>50.660800000000002</v>
      </c>
      <c r="BG2833">
        <v>26.687999999999999</v>
      </c>
      <c r="BH2833">
        <v>65</v>
      </c>
      <c r="BI2833">
        <v>24.375</v>
      </c>
      <c r="BJ2833">
        <v>22.494299999999999</v>
      </c>
      <c r="BK2833">
        <v>23.277799999999999</v>
      </c>
      <c r="BL2833">
        <v>33.25</v>
      </c>
      <c r="BM2833">
        <v>13</v>
      </c>
      <c r="BN2833">
        <v>6.4667000000000003</v>
      </c>
      <c r="BO2833" t="s">
        <v>0</v>
      </c>
      <c r="BP2833">
        <v>61.612299999999998</v>
      </c>
      <c r="BQ2833" t="s">
        <v>0</v>
      </c>
      <c r="BR2833">
        <v>38.1875</v>
      </c>
      <c r="BS2833">
        <v>43.5</v>
      </c>
      <c r="BT2833">
        <v>2.3047</v>
      </c>
      <c r="BU2833">
        <v>59.307600000000001</v>
      </c>
      <c r="BV2833" t="s">
        <v>0</v>
      </c>
      <c r="BW2833">
        <v>42.42</v>
      </c>
      <c r="BX2833">
        <v>7.875</v>
      </c>
      <c r="BY2833">
        <v>4.5391000000000004</v>
      </c>
      <c r="BZ2833">
        <v>40.438000000000002</v>
      </c>
      <c r="CA2833">
        <v>493.54259999999999</v>
      </c>
      <c r="CB2833">
        <v>17.556999999999999</v>
      </c>
      <c r="CC2833">
        <v>45.805300000000003</v>
      </c>
      <c r="CD2833">
        <v>18.218800000000002</v>
      </c>
      <c r="CE2833">
        <v>39.188000000000002</v>
      </c>
      <c r="CF2833" t="s">
        <v>0</v>
      </c>
      <c r="CG2833" t="s">
        <v>0</v>
      </c>
      <c r="CH2833" t="s">
        <v>0</v>
      </c>
      <c r="CI2833">
        <v>24.3125</v>
      </c>
      <c r="CJ2833">
        <v>25.25</v>
      </c>
      <c r="CK2833" t="s">
        <v>0</v>
      </c>
      <c r="CL2833" t="s">
        <v>0</v>
      </c>
      <c r="CM2833" t="s">
        <v>0</v>
      </c>
      <c r="CN2833" t="s">
        <v>0</v>
      </c>
      <c r="CO2833" t="s">
        <v>0</v>
      </c>
      <c r="CP2833">
        <v>3.3854000000000002</v>
      </c>
      <c r="CQ2833" t="s">
        <v>0</v>
      </c>
      <c r="CR2833" t="s">
        <v>0</v>
      </c>
      <c r="CS2833">
        <v>41.673299999999998</v>
      </c>
      <c r="CT2833" t="s">
        <v>0</v>
      </c>
      <c r="CU2833">
        <v>29.344999999999999</v>
      </c>
      <c r="CV2833">
        <v>45.25</v>
      </c>
      <c r="CW2833">
        <v>53.125</v>
      </c>
      <c r="CX2833" t="s">
        <v>0</v>
      </c>
      <c r="CY2833" t="s">
        <v>0</v>
      </c>
      <c r="CZ2833" t="s">
        <v>0</v>
      </c>
      <c r="DA2833">
        <v>8.4380000000000006</v>
      </c>
      <c r="DB2833">
        <v>27</v>
      </c>
      <c r="DC2833" t="s">
        <v>0</v>
      </c>
      <c r="DD2833">
        <v>31.584800000000001</v>
      </c>
      <c r="DE2833">
        <v>63.9375</v>
      </c>
      <c r="DF2833">
        <v>1.6354</v>
      </c>
      <c r="DG2833">
        <v>17.656300000000002</v>
      </c>
      <c r="DH2833">
        <v>23.0364</v>
      </c>
      <c r="DI2833" t="s">
        <v>0</v>
      </c>
      <c r="DJ2833" t="s">
        <v>0</v>
      </c>
      <c r="DK2833">
        <v>30.9375</v>
      </c>
      <c r="DL2833" t="s">
        <v>0</v>
      </c>
      <c r="DM2833" t="s">
        <v>0</v>
      </c>
      <c r="DN2833" t="s">
        <v>0</v>
      </c>
      <c r="DO2833" t="s">
        <v>0</v>
      </c>
      <c r="DP2833">
        <v>4.3228999999999997</v>
      </c>
      <c r="DQ2833" t="s">
        <v>0</v>
      </c>
      <c r="DR2833">
        <v>36.4375</v>
      </c>
      <c r="DS2833" t="s">
        <v>0</v>
      </c>
      <c r="DT2833" t="s">
        <v>0</v>
      </c>
      <c r="DU2833" t="s">
        <v>0</v>
      </c>
      <c r="DV2833">
        <v>27.406300000000002</v>
      </c>
      <c r="DW2833">
        <v>41.5</v>
      </c>
      <c r="DX2833" t="s">
        <v>0</v>
      </c>
      <c r="DY2833">
        <v>28.875</v>
      </c>
      <c r="DZ2833" t="s">
        <v>0</v>
      </c>
      <c r="EA2833">
        <v>45.885399999999997</v>
      </c>
      <c r="EB2833">
        <v>18.656300000000002</v>
      </c>
      <c r="EC2833" t="s">
        <v>0</v>
      </c>
      <c r="ED2833" t="s">
        <v>0</v>
      </c>
      <c r="EE2833">
        <v>28.5</v>
      </c>
      <c r="EF2833">
        <v>5.7244999999999999</v>
      </c>
      <c r="EG2833">
        <v>11.8306</v>
      </c>
      <c r="EH2833">
        <v>36.384700000000002</v>
      </c>
      <c r="EI2833" t="s">
        <v>0</v>
      </c>
      <c r="EJ2833" t="s">
        <v>0</v>
      </c>
      <c r="EK2833" t="s">
        <v>0</v>
      </c>
      <c r="EL2833" t="s">
        <v>0</v>
      </c>
      <c r="EM2833" t="s">
        <v>0</v>
      </c>
      <c r="EN2833">
        <v>28.792000000000002</v>
      </c>
      <c r="EO2833" t="s">
        <v>0</v>
      </c>
      <c r="EP2833">
        <v>23.75</v>
      </c>
      <c r="EQ2833">
        <v>13.617900000000001</v>
      </c>
      <c r="ER2833">
        <v>36.0625</v>
      </c>
      <c r="ES2833">
        <v>73.958100000000002</v>
      </c>
      <c r="ET2833">
        <v>3.9792000000000001</v>
      </c>
      <c r="EU2833" t="s">
        <v>0</v>
      </c>
      <c r="EV2833" t="s">
        <v>0</v>
      </c>
      <c r="EW2833" t="s">
        <v>0</v>
      </c>
      <c r="EX2833" t="s">
        <v>0</v>
      </c>
      <c r="EY2833">
        <v>19.781300000000002</v>
      </c>
      <c r="EZ2833">
        <v>34.8125</v>
      </c>
      <c r="FA2833">
        <v>20.530999999999999</v>
      </c>
      <c r="FB2833">
        <v>22.6875</v>
      </c>
      <c r="FC2833">
        <v>22.875</v>
      </c>
      <c r="FD2833">
        <v>21.6875</v>
      </c>
      <c r="FE2833">
        <v>37</v>
      </c>
      <c r="FF2833">
        <v>10.2188</v>
      </c>
      <c r="FG2833" t="s">
        <v>0</v>
      </c>
      <c r="FH2833">
        <v>23.906300000000002</v>
      </c>
      <c r="FI2833">
        <v>19.1875</v>
      </c>
      <c r="FJ2833">
        <v>51.31</v>
      </c>
      <c r="FK2833" t="s">
        <v>0</v>
      </c>
      <c r="FL2833">
        <v>15.0763</v>
      </c>
      <c r="FM2833">
        <v>36.75</v>
      </c>
      <c r="FN2833">
        <v>21.375</v>
      </c>
      <c r="FO2833">
        <v>3.859</v>
      </c>
      <c r="FP2833">
        <v>29.281300000000002</v>
      </c>
      <c r="FQ2833" t="s">
        <v>0</v>
      </c>
      <c r="FR2833" t="s">
        <v>0</v>
      </c>
      <c r="FS2833" t="s">
        <v>0</v>
      </c>
      <c r="FT2833">
        <v>24.8125</v>
      </c>
      <c r="FU2833" t="s">
        <v>0</v>
      </c>
      <c r="FV2833" t="s">
        <v>0</v>
      </c>
      <c r="FW2833" t="s">
        <v>0</v>
      </c>
      <c r="FX2833" t="s">
        <v>0</v>
      </c>
      <c r="FY2833">
        <v>3.8125</v>
      </c>
      <c r="FZ2833">
        <v>46.31</v>
      </c>
      <c r="GA2833">
        <v>25.5</v>
      </c>
      <c r="GB2833" t="s">
        <v>0</v>
      </c>
      <c r="GC2833" t="s">
        <v>0</v>
      </c>
      <c r="GD2833" t="s">
        <v>0</v>
      </c>
      <c r="GE2833" t="s">
        <v>0</v>
      </c>
      <c r="GF2833" t="s">
        <v>0</v>
      </c>
      <c r="GG2833">
        <v>6.5833000000000004</v>
      </c>
      <c r="GH2833" t="s">
        <v>0</v>
      </c>
      <c r="GI2833">
        <v>8.6043000000000003</v>
      </c>
      <c r="GJ2833" t="s">
        <v>0</v>
      </c>
      <c r="GK2833" t="s">
        <v>0</v>
      </c>
      <c r="GL2833" t="s">
        <v>0</v>
      </c>
      <c r="GM2833">
        <v>19.375</v>
      </c>
      <c r="GN2833" t="s">
        <v>0</v>
      </c>
      <c r="GO2833" t="s">
        <v>0</v>
      </c>
      <c r="GP2833" t="s">
        <v>0</v>
      </c>
      <c r="GQ2833">
        <v>34.594000000000001</v>
      </c>
      <c r="GR2833">
        <v>52.448300000000003</v>
      </c>
      <c r="GS2833" t="s">
        <v>0</v>
      </c>
      <c r="GT2833">
        <v>20.468800000000002</v>
      </c>
      <c r="GU2833">
        <v>14.666700000000001</v>
      </c>
      <c r="GV2833">
        <v>61.5</v>
      </c>
      <c r="GW2833" t="s">
        <v>0</v>
      </c>
      <c r="GX2833" t="s">
        <v>0</v>
      </c>
      <c r="GY2833" t="s">
        <v>0</v>
      </c>
      <c r="GZ2833">
        <v>20.875</v>
      </c>
      <c r="HA2833" t="s">
        <v>0</v>
      </c>
      <c r="HB2833">
        <v>26.25</v>
      </c>
      <c r="HC2833" t="s">
        <v>0</v>
      </c>
      <c r="HD2833">
        <v>92.438000000000002</v>
      </c>
      <c r="HE2833">
        <v>33.625</v>
      </c>
      <c r="HF2833">
        <v>19.25</v>
      </c>
      <c r="HG2833">
        <v>12.4375</v>
      </c>
      <c r="HH2833" t="s">
        <v>0</v>
      </c>
      <c r="HI2833" t="s">
        <v>0</v>
      </c>
      <c r="HJ2833" t="s">
        <v>0</v>
      </c>
      <c r="HK2833">
        <v>41.25</v>
      </c>
      <c r="HL2833">
        <v>20.291699999999999</v>
      </c>
      <c r="HM2833" t="s">
        <v>0</v>
      </c>
      <c r="HN2833">
        <v>73.4375</v>
      </c>
      <c r="HO2833" t="s">
        <v>0</v>
      </c>
      <c r="HP2833" t="s">
        <v>0</v>
      </c>
      <c r="HQ2833">
        <v>49.75</v>
      </c>
      <c r="HR2833" t="s">
        <v>0</v>
      </c>
      <c r="HS2833">
        <v>50.932099999999998</v>
      </c>
      <c r="HT2833">
        <v>11.8063</v>
      </c>
      <c r="HU2833" t="s">
        <v>0</v>
      </c>
      <c r="HV2833">
        <v>20.7424</v>
      </c>
      <c r="HW2833">
        <v>8.5155999999999992</v>
      </c>
      <c r="HX2833">
        <v>4.375</v>
      </c>
      <c r="HY2833" t="s">
        <v>0</v>
      </c>
      <c r="HZ2833">
        <v>10.1328</v>
      </c>
      <c r="IA2833">
        <v>29</v>
      </c>
      <c r="IB2833">
        <v>13.375</v>
      </c>
      <c r="IC2833">
        <v>100</v>
      </c>
      <c r="ID2833" t="s">
        <v>0</v>
      </c>
      <c r="IE2833" t="s">
        <v>0</v>
      </c>
      <c r="IF2833">
        <v>13.527799999999999</v>
      </c>
      <c r="IG2833">
        <v>17.187999999999999</v>
      </c>
      <c r="IH2833" t="s">
        <v>0</v>
      </c>
      <c r="II2833" t="s">
        <v>0</v>
      </c>
      <c r="IJ2833" t="s">
        <v>0</v>
      </c>
      <c r="IK2833" t="s">
        <v>0</v>
      </c>
      <c r="IL2833" t="s">
        <v>0</v>
      </c>
      <c r="IM2833">
        <v>36.414900000000003</v>
      </c>
      <c r="IN2833">
        <v>40.25</v>
      </c>
      <c r="IO2833" t="s">
        <v>0</v>
      </c>
      <c r="IP2833" t="s">
        <v>0</v>
      </c>
      <c r="IQ2833" t="s">
        <v>0</v>
      </c>
      <c r="IR2833">
        <v>8.4535</v>
      </c>
      <c r="IS2833" t="s">
        <v>0</v>
      </c>
      <c r="IT2833">
        <v>10.75</v>
      </c>
      <c r="IU2833">
        <v>29.125</v>
      </c>
      <c r="IV2833">
        <v>48.5</v>
      </c>
      <c r="IW2833">
        <v>10.9375</v>
      </c>
      <c r="IX2833" t="s">
        <v>0</v>
      </c>
      <c r="IY2833">
        <v>40.803600000000003</v>
      </c>
      <c r="IZ2833" t="s">
        <v>0</v>
      </c>
      <c r="JA2833">
        <v>46.718800000000002</v>
      </c>
      <c r="JB2833" t="s">
        <v>0</v>
      </c>
      <c r="JC2833">
        <v>43.5625</v>
      </c>
      <c r="JD2833">
        <v>9.5</v>
      </c>
      <c r="JE2833">
        <v>26.375</v>
      </c>
      <c r="JF2833">
        <v>24.9375</v>
      </c>
      <c r="JG2833" t="s">
        <v>0</v>
      </c>
      <c r="JH2833" t="s">
        <v>0</v>
      </c>
      <c r="JI2833">
        <v>13.291700000000001</v>
      </c>
      <c r="JJ2833" t="s">
        <v>0</v>
      </c>
      <c r="JK2833">
        <v>60.778700000000001</v>
      </c>
      <c r="JL2833" t="s">
        <v>0</v>
      </c>
      <c r="JM2833" t="s">
        <v>0</v>
      </c>
      <c r="JN2833">
        <v>30.093800000000002</v>
      </c>
      <c r="JO2833">
        <v>11.8125</v>
      </c>
      <c r="JP2833">
        <v>57.4375</v>
      </c>
      <c r="JQ2833">
        <v>9.3125</v>
      </c>
      <c r="JR2833">
        <v>14.979200000000001</v>
      </c>
      <c r="JS2833">
        <v>27.75</v>
      </c>
      <c r="JT2833" t="s">
        <v>0</v>
      </c>
      <c r="JU2833">
        <v>16.375</v>
      </c>
      <c r="JV2833">
        <v>15.7514</v>
      </c>
      <c r="JW2833">
        <v>35.75</v>
      </c>
      <c r="JX2833">
        <v>14.466900000000001</v>
      </c>
      <c r="JY2833">
        <v>18.531300000000002</v>
      </c>
      <c r="JZ2833" t="s">
        <v>0</v>
      </c>
      <c r="KA2833">
        <v>90.4375</v>
      </c>
      <c r="KB2833">
        <v>32.79</v>
      </c>
      <c r="KC2833">
        <v>48.1875</v>
      </c>
      <c r="KD2833">
        <v>14.8438</v>
      </c>
      <c r="KE2833">
        <v>11.453099999999999</v>
      </c>
      <c r="KF2833" t="s">
        <v>0</v>
      </c>
      <c r="KG2833">
        <v>19.708300000000001</v>
      </c>
      <c r="KH2833" t="s">
        <v>0</v>
      </c>
      <c r="KI2833" t="s">
        <v>0</v>
      </c>
      <c r="KJ2833" t="s">
        <v>0</v>
      </c>
      <c r="KK2833" t="s">
        <v>0</v>
      </c>
      <c r="KL2833">
        <v>17.093800000000002</v>
      </c>
      <c r="KM2833" t="s">
        <v>0</v>
      </c>
      <c r="KN2833">
        <v>21.6875</v>
      </c>
      <c r="KO2833">
        <v>18.3857</v>
      </c>
      <c r="KP2833">
        <v>16.0397</v>
      </c>
      <c r="KQ2833">
        <v>31.625</v>
      </c>
      <c r="KR2833" t="s">
        <v>0</v>
      </c>
      <c r="KS2833">
        <v>34.625</v>
      </c>
      <c r="KT2833">
        <v>12.8438</v>
      </c>
      <c r="KU2833" t="s">
        <v>0</v>
      </c>
      <c r="KV2833">
        <v>56.25</v>
      </c>
      <c r="KW2833">
        <v>24.840399999999999</v>
      </c>
      <c r="KX2833">
        <v>16.625</v>
      </c>
      <c r="KY2833">
        <v>21.187999999999999</v>
      </c>
      <c r="KZ2833">
        <v>15.5313</v>
      </c>
      <c r="LA2833" t="s">
        <v>0</v>
      </c>
      <c r="LB2833">
        <v>40.39</v>
      </c>
      <c r="LC2833">
        <v>62.4375</v>
      </c>
      <c r="LD2833">
        <v>48.655999999999999</v>
      </c>
      <c r="LE2833" t="s">
        <v>0</v>
      </c>
      <c r="LF2833">
        <v>8.4916999999999998</v>
      </c>
      <c r="LG2833" t="s">
        <v>0</v>
      </c>
      <c r="LH2833" t="s">
        <v>0</v>
      </c>
      <c r="LI2833">
        <v>85.950199999999995</v>
      </c>
      <c r="LJ2833">
        <v>8.1952999999999996</v>
      </c>
      <c r="LK2833">
        <v>60.650300000000001</v>
      </c>
      <c r="LL2833" t="s">
        <v>0</v>
      </c>
      <c r="LM2833" t="s">
        <v>0</v>
      </c>
      <c r="LN2833">
        <v>85.225399999999993</v>
      </c>
      <c r="LO2833">
        <v>52.15</v>
      </c>
      <c r="LP2833">
        <v>48.875</v>
      </c>
      <c r="LQ2833">
        <v>34.75</v>
      </c>
      <c r="LR2833" t="s">
        <v>0</v>
      </c>
      <c r="LS2833">
        <v>13.277799999999999</v>
      </c>
      <c r="LT2833">
        <v>9.5780999999999992</v>
      </c>
      <c r="LU2833" t="s">
        <v>0</v>
      </c>
      <c r="LV2833" t="s">
        <v>0</v>
      </c>
      <c r="LW2833">
        <v>32.0625</v>
      </c>
      <c r="LX2833">
        <v>13.5</v>
      </c>
      <c r="LY2833" t="s">
        <v>0</v>
      </c>
      <c r="LZ2833">
        <v>9.5784000000000002</v>
      </c>
      <c r="MA2833">
        <v>5.5625</v>
      </c>
      <c r="MB2833" t="s">
        <v>0</v>
      </c>
      <c r="MC2833" t="s">
        <v>0</v>
      </c>
      <c r="MD2833">
        <v>35.862000000000002</v>
      </c>
      <c r="ME2833">
        <v>14.1097</v>
      </c>
      <c r="MF2833" t="s">
        <v>0</v>
      </c>
      <c r="MG2833" t="s">
        <v>0</v>
      </c>
      <c r="MH2833">
        <v>14.75</v>
      </c>
      <c r="MI2833" t="s">
        <v>0</v>
      </c>
      <c r="MJ2833" t="s">
        <v>0</v>
      </c>
      <c r="MK2833">
        <v>8.7969000000000008</v>
      </c>
      <c r="ML2833" t="s">
        <v>0</v>
      </c>
      <c r="MM2833" t="s">
        <v>0</v>
      </c>
      <c r="MN2833">
        <v>19.8125</v>
      </c>
      <c r="MO2833" t="s">
        <v>0</v>
      </c>
      <c r="MP2833" t="s">
        <v>0</v>
      </c>
      <c r="MQ2833">
        <v>11.6563</v>
      </c>
      <c r="MR2833" t="s">
        <v>0</v>
      </c>
      <c r="MS2833">
        <v>9.2195999999999998</v>
      </c>
      <c r="MT2833">
        <v>42.031300000000002</v>
      </c>
      <c r="MU2833" t="s">
        <v>0</v>
      </c>
      <c r="MV2833" t="s">
        <v>0</v>
      </c>
      <c r="MW2833">
        <v>9.8323</v>
      </c>
      <c r="MX2833" t="s">
        <v>0</v>
      </c>
      <c r="MY2833" t="s">
        <v>0</v>
      </c>
      <c r="MZ2833" t="s">
        <v>0</v>
      </c>
      <c r="NA2833" t="s">
        <v>0</v>
      </c>
      <c r="NB2833">
        <v>12.830500000000001</v>
      </c>
      <c r="NC2833">
        <v>19.8125</v>
      </c>
      <c r="ND2833">
        <v>47.375</v>
      </c>
      <c r="NE2833">
        <v>45.375</v>
      </c>
      <c r="NF2833" t="s">
        <v>0</v>
      </c>
      <c r="NG2833">
        <v>34.75</v>
      </c>
      <c r="NH2833">
        <v>7.7812999999999999</v>
      </c>
      <c r="NI2833">
        <v>25.916699999999999</v>
      </c>
      <c r="NJ2833">
        <v>9.0312999999999999</v>
      </c>
      <c r="NK2833">
        <v>14.4375</v>
      </c>
      <c r="NL2833">
        <v>58.125</v>
      </c>
      <c r="NM2833">
        <v>23.6875</v>
      </c>
      <c r="NN2833" t="s">
        <v>0</v>
      </c>
      <c r="NO2833">
        <v>66.5</v>
      </c>
      <c r="NP2833">
        <v>10.2407</v>
      </c>
      <c r="NQ2833">
        <v>43.3125</v>
      </c>
      <c r="NR2833">
        <v>22.844000000000001</v>
      </c>
      <c r="NS2833">
        <v>18.442799999999998</v>
      </c>
      <c r="NT2833" t="s">
        <v>0</v>
      </c>
      <c r="NU2833" t="s">
        <v>0</v>
      </c>
      <c r="NV2833">
        <v>21.75</v>
      </c>
      <c r="NW2833">
        <v>20.625</v>
      </c>
      <c r="NX2833">
        <v>12.5</v>
      </c>
      <c r="NY2833">
        <v>36.6875</v>
      </c>
      <c r="NZ2833">
        <v>13.5</v>
      </c>
      <c r="OA2833" t="s">
        <v>0</v>
      </c>
      <c r="OB2833" t="s">
        <v>0</v>
      </c>
      <c r="OC2833" t="s">
        <v>0</v>
      </c>
      <c r="OD2833">
        <v>22.06</v>
      </c>
      <c r="OE2833">
        <v>59.625</v>
      </c>
      <c r="OF2833">
        <v>21.9375</v>
      </c>
      <c r="OG2833" t="s">
        <v>0</v>
      </c>
      <c r="OH2833" t="s">
        <v>0</v>
      </c>
      <c r="OI2833">
        <v>32</v>
      </c>
      <c r="OJ2833">
        <v>14.777799999999999</v>
      </c>
      <c r="OK2833">
        <v>22.8125</v>
      </c>
      <c r="OL2833">
        <v>8.4375</v>
      </c>
      <c r="OM2833">
        <v>16.335000000000001</v>
      </c>
      <c r="ON2833">
        <v>1.6187</v>
      </c>
      <c r="OO2833">
        <v>16.719000000000001</v>
      </c>
      <c r="OP2833" t="s">
        <v>0</v>
      </c>
      <c r="OQ2833">
        <v>9.875</v>
      </c>
      <c r="OR2833">
        <v>33.75</v>
      </c>
      <c r="OS2833" t="s">
        <v>0</v>
      </c>
      <c r="OT2833" t="s">
        <v>0</v>
      </c>
      <c r="OU2833">
        <v>34.4375</v>
      </c>
      <c r="OV2833">
        <v>25.531300000000002</v>
      </c>
      <c r="OW2833">
        <v>23.062999999999999</v>
      </c>
      <c r="OX2833" t="s">
        <v>0</v>
      </c>
      <c r="OY2833">
        <v>25.062999999999999</v>
      </c>
      <c r="OZ2833">
        <v>40</v>
      </c>
      <c r="PA2833">
        <v>27.3125</v>
      </c>
      <c r="PB2833">
        <v>24.25</v>
      </c>
      <c r="PC2833" t="s">
        <v>0</v>
      </c>
      <c r="PD2833">
        <v>17.433599999999998</v>
      </c>
      <c r="PE2833">
        <v>19.977</v>
      </c>
      <c r="PF2833">
        <v>30.905999999999999</v>
      </c>
      <c r="PG2833">
        <v>21.5</v>
      </c>
      <c r="PH2833">
        <v>16.75</v>
      </c>
      <c r="PI2833">
        <v>64.125</v>
      </c>
      <c r="PJ2833" t="s">
        <v>0</v>
      </c>
      <c r="PK2833">
        <v>6.25</v>
      </c>
      <c r="PL2833">
        <v>26.812999999999999</v>
      </c>
      <c r="PM2833" t="s">
        <v>0</v>
      </c>
      <c r="PN2833" t="s">
        <v>0</v>
      </c>
      <c r="PO2833">
        <v>24.9375</v>
      </c>
      <c r="PP2833">
        <v>26.5</v>
      </c>
      <c r="PQ2833">
        <v>57.375</v>
      </c>
      <c r="PR2833">
        <v>31.875</v>
      </c>
      <c r="PS2833" t="s">
        <v>0</v>
      </c>
      <c r="PT2833" t="s">
        <v>0</v>
      </c>
      <c r="PU2833">
        <v>32.4375</v>
      </c>
      <c r="PV2833">
        <v>36.313000000000002</v>
      </c>
      <c r="PW2833">
        <v>30.125</v>
      </c>
      <c r="PX2833">
        <v>40.5</v>
      </c>
      <c r="PY2833">
        <v>3.7187999999999999</v>
      </c>
      <c r="PZ2833">
        <v>25.661000000000001</v>
      </c>
      <c r="QA2833" t="s">
        <v>0</v>
      </c>
      <c r="QB2833">
        <v>3</v>
      </c>
      <c r="QC2833" t="s">
        <v>0</v>
      </c>
      <c r="QD2833">
        <v>49.125</v>
      </c>
      <c r="QE2833" t="s">
        <v>0</v>
      </c>
      <c r="QF2833">
        <v>13.9375</v>
      </c>
      <c r="QG2833" t="s">
        <v>0</v>
      </c>
      <c r="QH2833" t="s">
        <v>0</v>
      </c>
      <c r="QI2833">
        <v>42.3125</v>
      </c>
      <c r="QJ2833">
        <v>27.218800000000002</v>
      </c>
      <c r="QK2833" t="s">
        <v>0</v>
      </c>
      <c r="QL2833" t="s">
        <v>0</v>
      </c>
      <c r="QM2833" t="s">
        <v>0</v>
      </c>
      <c r="QN2833">
        <v>8.9055</v>
      </c>
      <c r="QO2833">
        <v>21.390599999999999</v>
      </c>
      <c r="QP2833" t="s">
        <v>0</v>
      </c>
      <c r="QQ2833">
        <v>13.813000000000001</v>
      </c>
      <c r="QR2833">
        <v>28.9375</v>
      </c>
      <c r="QS2833">
        <v>11.921900000000001</v>
      </c>
      <c r="QT2833">
        <v>59.75</v>
      </c>
      <c r="QU2833">
        <v>19.5625</v>
      </c>
      <c r="QV2833">
        <v>18.981300000000001</v>
      </c>
      <c r="QW2833">
        <v>33.844000000000001</v>
      </c>
      <c r="QX2833" t="s">
        <v>0</v>
      </c>
      <c r="QY2833">
        <v>12.397600000000001</v>
      </c>
      <c r="QZ2833">
        <v>6.7504999999999997</v>
      </c>
      <c r="RA2833">
        <v>42.188899999999997</v>
      </c>
      <c r="RB2833">
        <v>7.7645</v>
      </c>
      <c r="RC2833">
        <v>43.375</v>
      </c>
      <c r="RD2833">
        <v>24.700500000000002</v>
      </c>
      <c r="RE2833" t="s">
        <v>0</v>
      </c>
      <c r="RF2833" t="s">
        <v>0</v>
      </c>
      <c r="RG2833" t="s">
        <v>0</v>
      </c>
      <c r="RH2833">
        <v>4.4336000000000002</v>
      </c>
      <c r="RI2833">
        <v>49.354999999999997</v>
      </c>
      <c r="RJ2833">
        <v>4.9062999999999999</v>
      </c>
      <c r="RK2833">
        <v>71.75</v>
      </c>
      <c r="RL2833">
        <v>42.875</v>
      </c>
      <c r="RM2833">
        <v>6</v>
      </c>
      <c r="RN2833">
        <v>9.375</v>
      </c>
      <c r="RO2833">
        <v>17.125</v>
      </c>
      <c r="RP2833">
        <v>23.468800000000002</v>
      </c>
      <c r="RQ2833">
        <v>42.625</v>
      </c>
      <c r="RR2833" t="s">
        <v>0</v>
      </c>
      <c r="RS2833">
        <v>24.4375</v>
      </c>
      <c r="RT2833">
        <v>32.842599999999997</v>
      </c>
      <c r="RU2833">
        <v>48.75</v>
      </c>
      <c r="RV2833" t="s">
        <v>0</v>
      </c>
      <c r="RW2833" t="s">
        <v>0</v>
      </c>
      <c r="RX2833" t="s">
        <v>0</v>
      </c>
      <c r="RY2833">
        <v>17.956499999999998</v>
      </c>
      <c r="RZ2833" t="s">
        <v>0</v>
      </c>
      <c r="SA2833" t="s">
        <v>0</v>
      </c>
      <c r="SB2833">
        <v>25.75</v>
      </c>
      <c r="SC2833" t="s">
        <v>0</v>
      </c>
      <c r="SD2833">
        <v>45.343800000000002</v>
      </c>
      <c r="SE2833" t="s">
        <v>0</v>
      </c>
      <c r="SF2833">
        <v>25.028600000000001</v>
      </c>
      <c r="SG2833" t="s">
        <v>0</v>
      </c>
      <c r="SH2833">
        <v>5.4378000000000002</v>
      </c>
      <c r="SI2833" t="s">
        <v>0</v>
      </c>
      <c r="SJ2833" t="s">
        <v>0</v>
      </c>
      <c r="SK2833" t="s">
        <v>0</v>
      </c>
      <c r="SL2833" t="s">
        <v>0</v>
      </c>
      <c r="SM2833">
        <v>29.898599999999998</v>
      </c>
    </row>
    <row r="2834" spans="1:507" x14ac:dyDescent="0.3">
      <c r="A2834" s="1">
        <v>36839</v>
      </c>
      <c r="B2834">
        <v>29.351099999999999</v>
      </c>
      <c r="C2834" t="s">
        <v>0</v>
      </c>
      <c r="D2834" t="s">
        <v>0</v>
      </c>
      <c r="E2834" t="s">
        <v>0</v>
      </c>
      <c r="F2834" t="s">
        <v>0</v>
      </c>
      <c r="G2834">
        <v>11.1286</v>
      </c>
      <c r="H2834" t="s">
        <v>0</v>
      </c>
      <c r="I2834">
        <v>23.439900000000002</v>
      </c>
      <c r="J2834" t="s">
        <v>0</v>
      </c>
      <c r="K2834" t="s">
        <v>0</v>
      </c>
      <c r="L2834">
        <v>45.875</v>
      </c>
      <c r="M2834">
        <v>10.4762</v>
      </c>
      <c r="N2834">
        <v>51.22</v>
      </c>
      <c r="O2834" t="s">
        <v>0</v>
      </c>
      <c r="P2834" t="s">
        <v>0</v>
      </c>
      <c r="Q2834">
        <v>41.6875</v>
      </c>
      <c r="R2834">
        <v>41.25</v>
      </c>
      <c r="S2834">
        <v>62.4375</v>
      </c>
      <c r="T2834">
        <v>18.25</v>
      </c>
      <c r="U2834">
        <v>56.813000000000002</v>
      </c>
      <c r="V2834">
        <v>1683.7985000000001</v>
      </c>
      <c r="W2834">
        <v>32.625100000000003</v>
      </c>
      <c r="X2834" t="s">
        <v>0</v>
      </c>
      <c r="Y2834">
        <v>30.218800000000002</v>
      </c>
      <c r="Z2834" t="s">
        <v>0</v>
      </c>
      <c r="AA2834">
        <v>10.9063</v>
      </c>
      <c r="AB2834" t="s">
        <v>0</v>
      </c>
      <c r="AC2834">
        <v>6.5781000000000001</v>
      </c>
      <c r="AD2834">
        <v>38.5625</v>
      </c>
      <c r="AE2834" t="s">
        <v>0</v>
      </c>
      <c r="AF2834" t="s">
        <v>0</v>
      </c>
      <c r="AG2834" t="s">
        <v>0</v>
      </c>
      <c r="AH2834" t="s">
        <v>0</v>
      </c>
      <c r="AI2834">
        <v>21</v>
      </c>
      <c r="AJ2834">
        <v>3.1667000000000001</v>
      </c>
      <c r="AK2834" t="s">
        <v>0</v>
      </c>
      <c r="AL2834" t="s">
        <v>0</v>
      </c>
      <c r="AM2834">
        <v>39.125</v>
      </c>
      <c r="AN2834" t="s">
        <v>0</v>
      </c>
      <c r="AO2834" t="s">
        <v>0</v>
      </c>
      <c r="AP2834" t="s">
        <v>0</v>
      </c>
      <c r="AQ2834" t="s">
        <v>0</v>
      </c>
      <c r="AR2834">
        <v>30</v>
      </c>
      <c r="AS2834">
        <v>2.6771000000000003</v>
      </c>
      <c r="AT2834">
        <v>24.053000000000001</v>
      </c>
      <c r="AU2834">
        <v>33.282200000000003</v>
      </c>
      <c r="AV2834">
        <v>7.7968999999999999</v>
      </c>
      <c r="AW2834" t="s">
        <v>0</v>
      </c>
      <c r="AX2834">
        <v>35.75</v>
      </c>
      <c r="AY2834" t="s">
        <v>0</v>
      </c>
      <c r="AZ2834">
        <v>23.9375</v>
      </c>
      <c r="BA2834" t="s">
        <v>0</v>
      </c>
      <c r="BB2834">
        <v>44.122</v>
      </c>
      <c r="BC2834" t="s">
        <v>0</v>
      </c>
      <c r="BD2834">
        <v>50.5625</v>
      </c>
      <c r="BE2834" t="s">
        <v>0</v>
      </c>
      <c r="BF2834">
        <v>50.988999999999997</v>
      </c>
      <c r="BG2834">
        <v>25.437999999999999</v>
      </c>
      <c r="BH2834">
        <v>65.688000000000002</v>
      </c>
      <c r="BI2834">
        <v>24.875</v>
      </c>
      <c r="BJ2834">
        <v>22.562200000000001</v>
      </c>
      <c r="BK2834">
        <v>14.25</v>
      </c>
      <c r="BL2834">
        <v>31.875</v>
      </c>
      <c r="BM2834">
        <v>13.07</v>
      </c>
      <c r="BN2834">
        <v>6.6</v>
      </c>
      <c r="BO2834" t="s">
        <v>0</v>
      </c>
      <c r="BP2834">
        <v>61.545999999999999</v>
      </c>
      <c r="BQ2834" t="s">
        <v>0</v>
      </c>
      <c r="BR2834">
        <v>37.125</v>
      </c>
      <c r="BS2834">
        <v>44.25</v>
      </c>
      <c r="BT2834">
        <v>2.2538999999999998</v>
      </c>
      <c r="BU2834">
        <v>60.973199999999999</v>
      </c>
      <c r="BV2834" t="s">
        <v>0</v>
      </c>
      <c r="BW2834">
        <v>40.64</v>
      </c>
      <c r="BX2834">
        <v>7.6875</v>
      </c>
      <c r="BY2834">
        <v>4.5937999999999999</v>
      </c>
      <c r="BZ2834">
        <v>40.563000000000002</v>
      </c>
      <c r="CA2834">
        <v>490.05470000000003</v>
      </c>
      <c r="CB2834">
        <v>17.897400000000001</v>
      </c>
      <c r="CC2834">
        <v>43.9803</v>
      </c>
      <c r="CD2834">
        <v>18.281300000000002</v>
      </c>
      <c r="CE2834">
        <v>38.813000000000002</v>
      </c>
      <c r="CF2834" t="s">
        <v>0</v>
      </c>
      <c r="CG2834" t="s">
        <v>0</v>
      </c>
      <c r="CH2834" t="s">
        <v>0</v>
      </c>
      <c r="CI2834">
        <v>22.75</v>
      </c>
      <c r="CJ2834">
        <v>24.5625</v>
      </c>
      <c r="CK2834" t="s">
        <v>0</v>
      </c>
      <c r="CL2834" t="s">
        <v>0</v>
      </c>
      <c r="CM2834" t="s">
        <v>0</v>
      </c>
      <c r="CN2834" t="s">
        <v>0</v>
      </c>
      <c r="CO2834" t="s">
        <v>0</v>
      </c>
      <c r="CP2834">
        <v>3.4270999999999998</v>
      </c>
      <c r="CQ2834" t="s">
        <v>0</v>
      </c>
      <c r="CR2834" t="s">
        <v>0</v>
      </c>
      <c r="CS2834">
        <v>41.066699999999997</v>
      </c>
      <c r="CT2834" t="s">
        <v>0</v>
      </c>
      <c r="CU2834">
        <v>29.425000000000001</v>
      </c>
      <c r="CV2834">
        <v>46.25</v>
      </c>
      <c r="CW2834">
        <v>53.3125</v>
      </c>
      <c r="CX2834" t="s">
        <v>0</v>
      </c>
      <c r="CY2834" t="s">
        <v>0</v>
      </c>
      <c r="CZ2834" t="s">
        <v>0</v>
      </c>
      <c r="DA2834">
        <v>8.4529999999999994</v>
      </c>
      <c r="DB2834">
        <v>27.875</v>
      </c>
      <c r="DC2834" t="s">
        <v>0</v>
      </c>
      <c r="DD2834">
        <v>32.498899999999999</v>
      </c>
      <c r="DE2834">
        <v>62</v>
      </c>
      <c r="DF2834">
        <v>1.625</v>
      </c>
      <c r="DG2834">
        <v>17.031300000000002</v>
      </c>
      <c r="DH2834">
        <v>23.226900000000001</v>
      </c>
      <c r="DI2834" t="s">
        <v>0</v>
      </c>
      <c r="DJ2834" t="s">
        <v>0</v>
      </c>
      <c r="DK2834">
        <v>31.625</v>
      </c>
      <c r="DL2834" t="s">
        <v>0</v>
      </c>
      <c r="DM2834" t="s">
        <v>0</v>
      </c>
      <c r="DN2834" t="s">
        <v>0</v>
      </c>
      <c r="DO2834" t="s">
        <v>0</v>
      </c>
      <c r="DP2834">
        <v>4.3437999999999999</v>
      </c>
      <c r="DQ2834" t="s">
        <v>0</v>
      </c>
      <c r="DR2834">
        <v>35.9375</v>
      </c>
      <c r="DS2834" t="s">
        <v>0</v>
      </c>
      <c r="DT2834" t="s">
        <v>0</v>
      </c>
      <c r="DU2834" t="s">
        <v>0</v>
      </c>
      <c r="DV2834">
        <v>28.531300000000002</v>
      </c>
      <c r="DW2834">
        <v>41.6875</v>
      </c>
      <c r="DX2834" t="s">
        <v>0</v>
      </c>
      <c r="DY2834">
        <v>29.031300000000002</v>
      </c>
      <c r="DZ2834" t="s">
        <v>0</v>
      </c>
      <c r="EA2834">
        <v>44.551499999999997</v>
      </c>
      <c r="EB2834">
        <v>18.593800000000002</v>
      </c>
      <c r="EC2834" t="s">
        <v>0</v>
      </c>
      <c r="ED2834" t="s">
        <v>0</v>
      </c>
      <c r="EE2834">
        <v>28.640599999999999</v>
      </c>
      <c r="EF2834">
        <v>5.7808000000000002</v>
      </c>
      <c r="EG2834">
        <v>11.735900000000001</v>
      </c>
      <c r="EH2834">
        <v>30.711200000000002</v>
      </c>
      <c r="EI2834" t="s">
        <v>0</v>
      </c>
      <c r="EJ2834" t="s">
        <v>0</v>
      </c>
      <c r="EK2834" t="s">
        <v>0</v>
      </c>
      <c r="EL2834" t="s">
        <v>0</v>
      </c>
      <c r="EM2834" t="s">
        <v>0</v>
      </c>
      <c r="EN2834">
        <v>28.582799999999999</v>
      </c>
      <c r="EO2834" t="s">
        <v>0</v>
      </c>
      <c r="EP2834">
        <v>23.625</v>
      </c>
      <c r="EQ2834">
        <v>13.5806</v>
      </c>
      <c r="ER2834">
        <v>36.3125</v>
      </c>
      <c r="ES2834">
        <v>75.540999999999997</v>
      </c>
      <c r="ET2834">
        <v>4</v>
      </c>
      <c r="EU2834" t="s">
        <v>0</v>
      </c>
      <c r="EV2834" t="s">
        <v>0</v>
      </c>
      <c r="EW2834" t="s">
        <v>0</v>
      </c>
      <c r="EX2834" t="s">
        <v>0</v>
      </c>
      <c r="EY2834">
        <v>20</v>
      </c>
      <c r="EZ2834">
        <v>34.9375</v>
      </c>
      <c r="FA2834">
        <v>20.420999999999999</v>
      </c>
      <c r="FB2834">
        <v>22.9375</v>
      </c>
      <c r="FC2834">
        <v>22.406300000000002</v>
      </c>
      <c r="FD2834">
        <v>21.375</v>
      </c>
      <c r="FE2834">
        <v>37.375</v>
      </c>
      <c r="FF2834">
        <v>9.9219000000000008</v>
      </c>
      <c r="FG2834" t="s">
        <v>0</v>
      </c>
      <c r="FH2834">
        <v>23.8125</v>
      </c>
      <c r="FI2834">
        <v>19.3125</v>
      </c>
      <c r="FJ2834">
        <v>51.44</v>
      </c>
      <c r="FK2834" t="s">
        <v>0</v>
      </c>
      <c r="FL2834">
        <v>15.171200000000001</v>
      </c>
      <c r="FM2834">
        <v>37.75</v>
      </c>
      <c r="FN2834">
        <v>23.3125</v>
      </c>
      <c r="FO2834">
        <v>3.7970000000000002</v>
      </c>
      <c r="FP2834">
        <v>29.4375</v>
      </c>
      <c r="FQ2834" t="s">
        <v>0</v>
      </c>
      <c r="FR2834" t="s">
        <v>0</v>
      </c>
      <c r="FS2834" t="s">
        <v>0</v>
      </c>
      <c r="FT2834">
        <v>25.4375</v>
      </c>
      <c r="FU2834" t="s">
        <v>0</v>
      </c>
      <c r="FV2834" t="s">
        <v>0</v>
      </c>
      <c r="FW2834" t="s">
        <v>0</v>
      </c>
      <c r="FX2834" t="s">
        <v>0</v>
      </c>
      <c r="FY2834">
        <v>3.75</v>
      </c>
      <c r="FZ2834">
        <v>46.2</v>
      </c>
      <c r="GA2834">
        <v>26.0625</v>
      </c>
      <c r="GB2834" t="s">
        <v>0</v>
      </c>
      <c r="GC2834" t="s">
        <v>0</v>
      </c>
      <c r="GD2834" t="s">
        <v>0</v>
      </c>
      <c r="GE2834" t="s">
        <v>0</v>
      </c>
      <c r="GF2834" t="s">
        <v>0</v>
      </c>
      <c r="GG2834">
        <v>6.5625</v>
      </c>
      <c r="GH2834" t="s">
        <v>0</v>
      </c>
      <c r="GI2834">
        <v>8.4076000000000004</v>
      </c>
      <c r="GJ2834" t="s">
        <v>0</v>
      </c>
      <c r="GK2834" t="s">
        <v>0</v>
      </c>
      <c r="GL2834" t="s">
        <v>0</v>
      </c>
      <c r="GM2834">
        <v>19.437999999999999</v>
      </c>
      <c r="GN2834" t="s">
        <v>0</v>
      </c>
      <c r="GO2834" t="s">
        <v>0</v>
      </c>
      <c r="GP2834" t="s">
        <v>0</v>
      </c>
      <c r="GQ2834">
        <v>35</v>
      </c>
      <c r="GR2834">
        <v>52.448300000000003</v>
      </c>
      <c r="GS2834" t="s">
        <v>0</v>
      </c>
      <c r="GT2834">
        <v>20.375</v>
      </c>
      <c r="GU2834">
        <v>15.222200000000001</v>
      </c>
      <c r="GV2834">
        <v>64</v>
      </c>
      <c r="GW2834" t="s">
        <v>0</v>
      </c>
      <c r="GX2834" t="s">
        <v>0</v>
      </c>
      <c r="GY2834" t="s">
        <v>0</v>
      </c>
      <c r="GZ2834">
        <v>20.5625</v>
      </c>
      <c r="HA2834" t="s">
        <v>0</v>
      </c>
      <c r="HB2834">
        <v>24.625</v>
      </c>
      <c r="HC2834" t="s">
        <v>0</v>
      </c>
      <c r="HD2834">
        <v>91.875</v>
      </c>
      <c r="HE2834">
        <v>35.688000000000002</v>
      </c>
      <c r="HF2834">
        <v>18.968800000000002</v>
      </c>
      <c r="HG2834">
        <v>12</v>
      </c>
      <c r="HH2834" t="s">
        <v>0</v>
      </c>
      <c r="HI2834" t="s">
        <v>0</v>
      </c>
      <c r="HJ2834" t="s">
        <v>0</v>
      </c>
      <c r="HK2834">
        <v>38.813000000000002</v>
      </c>
      <c r="HL2834">
        <v>20.25</v>
      </c>
      <c r="HM2834" t="s">
        <v>0</v>
      </c>
      <c r="HN2834">
        <v>74</v>
      </c>
      <c r="HO2834" t="s">
        <v>0</v>
      </c>
      <c r="HP2834" t="s">
        <v>0</v>
      </c>
      <c r="HQ2834">
        <v>48.375</v>
      </c>
      <c r="HR2834" t="s">
        <v>0</v>
      </c>
      <c r="HS2834">
        <v>51.110599999999998</v>
      </c>
      <c r="HT2834">
        <v>11.348700000000001</v>
      </c>
      <c r="HU2834" t="s">
        <v>0</v>
      </c>
      <c r="HV2834">
        <v>19.4939</v>
      </c>
      <c r="HW2834">
        <v>8.4844000000000008</v>
      </c>
      <c r="HX2834">
        <v>4.4218999999999999</v>
      </c>
      <c r="HY2834" t="s">
        <v>0</v>
      </c>
      <c r="HZ2834">
        <v>10.1328</v>
      </c>
      <c r="IA2834">
        <v>29.3125</v>
      </c>
      <c r="IB2834">
        <v>13.25</v>
      </c>
      <c r="IC2834">
        <v>99.4375</v>
      </c>
      <c r="ID2834" t="s">
        <v>0</v>
      </c>
      <c r="IE2834" t="s">
        <v>0</v>
      </c>
      <c r="IF2834">
        <v>13.416700000000001</v>
      </c>
      <c r="IG2834">
        <v>17.437999999999999</v>
      </c>
      <c r="IH2834" t="s">
        <v>0</v>
      </c>
      <c r="II2834" t="s">
        <v>0</v>
      </c>
      <c r="IJ2834" t="s">
        <v>0</v>
      </c>
      <c r="IK2834" t="s">
        <v>0</v>
      </c>
      <c r="IL2834" t="s">
        <v>0</v>
      </c>
      <c r="IM2834">
        <v>35.6755</v>
      </c>
      <c r="IN2834">
        <v>39.25</v>
      </c>
      <c r="IO2834" t="s">
        <v>0</v>
      </c>
      <c r="IP2834" t="s">
        <v>0</v>
      </c>
      <c r="IQ2834" t="s">
        <v>0</v>
      </c>
      <c r="IR2834">
        <v>8.3742000000000001</v>
      </c>
      <c r="IS2834" t="s">
        <v>0</v>
      </c>
      <c r="IT2834">
        <v>10.5</v>
      </c>
      <c r="IU2834">
        <v>29.218800000000002</v>
      </c>
      <c r="IV2834">
        <v>47.1875</v>
      </c>
      <c r="IW2834">
        <v>10.75</v>
      </c>
      <c r="IX2834" t="s">
        <v>0</v>
      </c>
      <c r="IY2834">
        <v>40.532800000000002</v>
      </c>
      <c r="IZ2834" t="s">
        <v>0</v>
      </c>
      <c r="JA2834">
        <v>46.781300000000002</v>
      </c>
      <c r="JB2834" t="s">
        <v>0</v>
      </c>
      <c r="JC2834">
        <v>44.125</v>
      </c>
      <c r="JD2834">
        <v>9.2187999999999999</v>
      </c>
      <c r="JE2834">
        <v>25.9375</v>
      </c>
      <c r="JF2834">
        <v>24.75</v>
      </c>
      <c r="JG2834" t="s">
        <v>0</v>
      </c>
      <c r="JH2834" t="s">
        <v>0</v>
      </c>
      <c r="JI2834">
        <v>13.25</v>
      </c>
      <c r="JJ2834" t="s">
        <v>0</v>
      </c>
      <c r="JK2834">
        <v>62.309899999999999</v>
      </c>
      <c r="JL2834" t="s">
        <v>0</v>
      </c>
      <c r="JM2834" t="s">
        <v>0</v>
      </c>
      <c r="JN2834">
        <v>31.156300000000002</v>
      </c>
      <c r="JO2834">
        <v>12.1563</v>
      </c>
      <c r="JP2834">
        <v>54.3125</v>
      </c>
      <c r="JQ2834">
        <v>9.125</v>
      </c>
      <c r="JR2834">
        <v>14.9688</v>
      </c>
      <c r="JS2834">
        <v>26.625</v>
      </c>
      <c r="JT2834" t="s">
        <v>0</v>
      </c>
      <c r="JU2834">
        <v>16.25</v>
      </c>
      <c r="JV2834">
        <v>15.581099999999999</v>
      </c>
      <c r="JW2834">
        <v>35.469000000000001</v>
      </c>
      <c r="JX2834">
        <v>14.644</v>
      </c>
      <c r="JY2834">
        <v>18.0625</v>
      </c>
      <c r="JZ2834" t="s">
        <v>0</v>
      </c>
      <c r="KA2834">
        <v>89.6875</v>
      </c>
      <c r="KB2834">
        <v>32.15</v>
      </c>
      <c r="KC2834">
        <v>47.875</v>
      </c>
      <c r="KD2834">
        <v>15.125</v>
      </c>
      <c r="KE2834">
        <v>10.5625</v>
      </c>
      <c r="KF2834" t="s">
        <v>0</v>
      </c>
      <c r="KG2834">
        <v>19.916699999999999</v>
      </c>
      <c r="KH2834" t="s">
        <v>0</v>
      </c>
      <c r="KI2834" t="s">
        <v>0</v>
      </c>
      <c r="KJ2834" t="s">
        <v>0</v>
      </c>
      <c r="KK2834" t="s">
        <v>0</v>
      </c>
      <c r="KL2834">
        <v>16.281300000000002</v>
      </c>
      <c r="KM2834" t="s">
        <v>0</v>
      </c>
      <c r="KN2834">
        <v>21.625</v>
      </c>
      <c r="KO2834">
        <v>18.589700000000001</v>
      </c>
      <c r="KP2834">
        <v>15.545400000000001</v>
      </c>
      <c r="KQ2834">
        <v>31.75</v>
      </c>
      <c r="KR2834" t="s">
        <v>0</v>
      </c>
      <c r="KS2834">
        <v>34.813000000000002</v>
      </c>
      <c r="KT2834">
        <v>12.9375</v>
      </c>
      <c r="KU2834" t="s">
        <v>0</v>
      </c>
      <c r="KV2834">
        <v>56.0625</v>
      </c>
      <c r="KW2834">
        <v>26.4556</v>
      </c>
      <c r="KX2834">
        <v>15.9688</v>
      </c>
      <c r="KY2834">
        <v>20.687999999999999</v>
      </c>
      <c r="KZ2834">
        <v>15.7188</v>
      </c>
      <c r="LA2834" t="s">
        <v>0</v>
      </c>
      <c r="LB2834">
        <v>40.049999999999997</v>
      </c>
      <c r="LC2834">
        <v>62.968800000000002</v>
      </c>
      <c r="LD2834">
        <v>48.688000000000002</v>
      </c>
      <c r="LE2834" t="s">
        <v>0</v>
      </c>
      <c r="LF2834">
        <v>8.2456999999999994</v>
      </c>
      <c r="LG2834" t="s">
        <v>0</v>
      </c>
      <c r="LH2834" t="s">
        <v>0</v>
      </c>
      <c r="LI2834">
        <v>85.595200000000006</v>
      </c>
      <c r="LJ2834">
        <v>8.0625</v>
      </c>
      <c r="LK2834">
        <v>58.782499999999999</v>
      </c>
      <c r="LL2834" t="s">
        <v>0</v>
      </c>
      <c r="LM2834" t="s">
        <v>0</v>
      </c>
      <c r="LN2834">
        <v>84.079899999999995</v>
      </c>
      <c r="LO2834">
        <v>52</v>
      </c>
      <c r="LP2834">
        <v>48.938000000000002</v>
      </c>
      <c r="LQ2834">
        <v>32.5625</v>
      </c>
      <c r="LR2834" t="s">
        <v>0</v>
      </c>
      <c r="LS2834">
        <v>13.027799999999999</v>
      </c>
      <c r="LT2834">
        <v>9.25</v>
      </c>
      <c r="LU2834" t="s">
        <v>0</v>
      </c>
      <c r="LV2834" t="s">
        <v>0</v>
      </c>
      <c r="LW2834">
        <v>32.5</v>
      </c>
      <c r="LX2834">
        <v>13.875</v>
      </c>
      <c r="LY2834" t="s">
        <v>0</v>
      </c>
      <c r="LZ2834">
        <v>9.4309999999999992</v>
      </c>
      <c r="MA2834">
        <v>5.4531000000000001</v>
      </c>
      <c r="MB2834" t="s">
        <v>0</v>
      </c>
      <c r="MC2834" t="s">
        <v>0</v>
      </c>
      <c r="MD2834">
        <v>35.747999999999998</v>
      </c>
      <c r="ME2834">
        <v>13.799900000000001</v>
      </c>
      <c r="MF2834" t="s">
        <v>0</v>
      </c>
      <c r="MG2834" t="s">
        <v>0</v>
      </c>
      <c r="MH2834">
        <v>14.75</v>
      </c>
      <c r="MI2834" t="s">
        <v>0</v>
      </c>
      <c r="MJ2834" t="s">
        <v>0</v>
      </c>
      <c r="MK2834">
        <v>8.6875</v>
      </c>
      <c r="ML2834" t="s">
        <v>0</v>
      </c>
      <c r="MM2834" t="s">
        <v>0</v>
      </c>
      <c r="MN2834">
        <v>20</v>
      </c>
      <c r="MO2834" t="s">
        <v>0</v>
      </c>
      <c r="MP2834" t="s">
        <v>0</v>
      </c>
      <c r="MQ2834">
        <v>11.8125</v>
      </c>
      <c r="MR2834" t="s">
        <v>0</v>
      </c>
      <c r="MS2834">
        <v>9.1512999999999991</v>
      </c>
      <c r="MT2834">
        <v>40.218800000000002</v>
      </c>
      <c r="MU2834" t="s">
        <v>0</v>
      </c>
      <c r="MV2834" t="s">
        <v>0</v>
      </c>
      <c r="MW2834">
        <v>9.8023000000000007</v>
      </c>
      <c r="MX2834" t="s">
        <v>0</v>
      </c>
      <c r="MY2834" t="s">
        <v>0</v>
      </c>
      <c r="MZ2834" t="s">
        <v>0</v>
      </c>
      <c r="NA2834" t="s">
        <v>0</v>
      </c>
      <c r="NB2834">
        <v>12.830500000000001</v>
      </c>
      <c r="NC2834">
        <v>19.906300000000002</v>
      </c>
      <c r="ND2834">
        <v>49</v>
      </c>
      <c r="NE2834">
        <v>44.625</v>
      </c>
      <c r="NF2834" t="s">
        <v>0</v>
      </c>
      <c r="NG2834">
        <v>34.75</v>
      </c>
      <c r="NH2834">
        <v>7.8021000000000003</v>
      </c>
      <c r="NI2834">
        <v>25.875</v>
      </c>
      <c r="NJ2834">
        <v>9.1719000000000008</v>
      </c>
      <c r="NK2834">
        <v>14.125</v>
      </c>
      <c r="NL2834">
        <v>55.218800000000002</v>
      </c>
      <c r="NM2834">
        <v>23.5625</v>
      </c>
      <c r="NN2834" t="s">
        <v>0</v>
      </c>
      <c r="NO2834">
        <v>67.625</v>
      </c>
      <c r="NP2834">
        <v>10.0518</v>
      </c>
      <c r="NQ2834">
        <v>44</v>
      </c>
      <c r="NR2834">
        <v>22.594000000000001</v>
      </c>
      <c r="NS2834">
        <v>18.239799999999999</v>
      </c>
      <c r="NT2834" t="s">
        <v>0</v>
      </c>
      <c r="NU2834" t="s">
        <v>0</v>
      </c>
      <c r="NV2834">
        <v>22</v>
      </c>
      <c r="NW2834">
        <v>20.625</v>
      </c>
      <c r="NX2834">
        <v>12.1875</v>
      </c>
      <c r="NY2834">
        <v>35.9375</v>
      </c>
      <c r="NZ2834">
        <v>13.375</v>
      </c>
      <c r="OA2834" t="s">
        <v>0</v>
      </c>
      <c r="OB2834" t="s">
        <v>0</v>
      </c>
      <c r="OC2834" t="s">
        <v>0</v>
      </c>
      <c r="OD2834">
        <v>21.51</v>
      </c>
      <c r="OE2834">
        <v>60</v>
      </c>
      <c r="OF2834">
        <v>21.6875</v>
      </c>
      <c r="OG2834" t="s">
        <v>0</v>
      </c>
      <c r="OH2834" t="s">
        <v>0</v>
      </c>
      <c r="OI2834">
        <v>30.125</v>
      </c>
      <c r="OJ2834">
        <v>14.472200000000001</v>
      </c>
      <c r="OK2834">
        <v>22.1875</v>
      </c>
      <c r="OL2834">
        <v>8.7812999999999999</v>
      </c>
      <c r="OM2834">
        <v>16.062000000000001</v>
      </c>
      <c r="ON2834">
        <v>1.6132</v>
      </c>
      <c r="OO2834">
        <v>16.530999999999999</v>
      </c>
      <c r="OP2834" t="s">
        <v>0</v>
      </c>
      <c r="OQ2834">
        <v>9.9167000000000005</v>
      </c>
      <c r="OR2834">
        <v>34.25</v>
      </c>
      <c r="OS2834" t="s">
        <v>0</v>
      </c>
      <c r="OT2834" t="s">
        <v>0</v>
      </c>
      <c r="OU2834">
        <v>34.3125</v>
      </c>
      <c r="OV2834">
        <v>25.156300000000002</v>
      </c>
      <c r="OW2834">
        <v>22.687999999999999</v>
      </c>
      <c r="OX2834" t="s">
        <v>0</v>
      </c>
      <c r="OY2834">
        <v>25.393999999999998</v>
      </c>
      <c r="OZ2834">
        <v>39.4375</v>
      </c>
      <c r="PA2834">
        <v>27.6875</v>
      </c>
      <c r="PB2834">
        <v>23.937999999999999</v>
      </c>
      <c r="PC2834" t="s">
        <v>0</v>
      </c>
      <c r="PD2834">
        <v>17.471699999999998</v>
      </c>
      <c r="PE2834">
        <v>20.145</v>
      </c>
      <c r="PF2834">
        <v>29.687999999999999</v>
      </c>
      <c r="PG2834">
        <v>22</v>
      </c>
      <c r="PH2834">
        <v>16.5</v>
      </c>
      <c r="PI2834">
        <v>66.930000000000007</v>
      </c>
      <c r="PJ2834" t="s">
        <v>0</v>
      </c>
      <c r="PK2834">
        <v>6.2889999999999997</v>
      </c>
      <c r="PL2834">
        <v>25.75</v>
      </c>
      <c r="PM2834" t="s">
        <v>0</v>
      </c>
      <c r="PN2834" t="s">
        <v>0</v>
      </c>
      <c r="PO2834">
        <v>24.656300000000002</v>
      </c>
      <c r="PP2834">
        <v>26.968800000000002</v>
      </c>
      <c r="PQ2834">
        <v>57.625</v>
      </c>
      <c r="PR2834">
        <v>32.75</v>
      </c>
      <c r="PS2834" t="s">
        <v>0</v>
      </c>
      <c r="PT2834" t="s">
        <v>0</v>
      </c>
      <c r="PU2834">
        <v>33</v>
      </c>
      <c r="PV2834">
        <v>35.938000000000002</v>
      </c>
      <c r="PW2834">
        <v>27.375</v>
      </c>
      <c r="PX2834">
        <v>38.625</v>
      </c>
      <c r="PY2834">
        <v>3.4765999999999999</v>
      </c>
      <c r="PZ2834">
        <v>25.823</v>
      </c>
      <c r="QA2834" t="s">
        <v>0</v>
      </c>
      <c r="QB2834">
        <v>2.9922</v>
      </c>
      <c r="QC2834" t="s">
        <v>0</v>
      </c>
      <c r="QD2834">
        <v>50.438000000000002</v>
      </c>
      <c r="QE2834" t="s">
        <v>0</v>
      </c>
      <c r="QF2834">
        <v>14.375</v>
      </c>
      <c r="QG2834" t="s">
        <v>0</v>
      </c>
      <c r="QH2834" t="s">
        <v>0</v>
      </c>
      <c r="QI2834">
        <v>41.875</v>
      </c>
      <c r="QJ2834">
        <v>26.9375</v>
      </c>
      <c r="QK2834" t="s">
        <v>0</v>
      </c>
      <c r="QL2834" t="s">
        <v>0</v>
      </c>
      <c r="QM2834" t="s">
        <v>0</v>
      </c>
      <c r="QN2834">
        <v>8.9055</v>
      </c>
      <c r="QO2834">
        <v>21.734400000000001</v>
      </c>
      <c r="QP2834" t="s">
        <v>0</v>
      </c>
      <c r="QQ2834">
        <v>14.202999999999999</v>
      </c>
      <c r="QR2834">
        <v>29.3125</v>
      </c>
      <c r="QS2834">
        <v>12.078099999999999</v>
      </c>
      <c r="QT2834">
        <v>58.625</v>
      </c>
      <c r="QU2834">
        <v>18.4375</v>
      </c>
      <c r="QV2834">
        <v>19.042899999999999</v>
      </c>
      <c r="QW2834">
        <v>33.969000000000001</v>
      </c>
      <c r="QX2834" t="s">
        <v>0</v>
      </c>
      <c r="QY2834">
        <v>11.844099999999999</v>
      </c>
      <c r="QZ2834">
        <v>6.7504999999999997</v>
      </c>
      <c r="RA2834">
        <v>39.053600000000003</v>
      </c>
      <c r="RB2834">
        <v>7.9500999999999999</v>
      </c>
      <c r="RC2834">
        <v>42.938000000000002</v>
      </c>
      <c r="RD2834">
        <v>24.656400000000001</v>
      </c>
      <c r="RE2834" t="s">
        <v>0</v>
      </c>
      <c r="RF2834" t="s">
        <v>0</v>
      </c>
      <c r="RG2834" t="s">
        <v>0</v>
      </c>
      <c r="RH2834">
        <v>4.4336000000000002</v>
      </c>
      <c r="RI2834">
        <v>50.195300000000003</v>
      </c>
      <c r="RJ2834">
        <v>5</v>
      </c>
      <c r="RK2834">
        <v>71</v>
      </c>
      <c r="RL2834">
        <v>43.0625</v>
      </c>
      <c r="RM2834">
        <v>5.75</v>
      </c>
      <c r="RN2834">
        <v>9.5</v>
      </c>
      <c r="RO2834">
        <v>16.9375</v>
      </c>
      <c r="RP2834">
        <v>23.906300000000002</v>
      </c>
      <c r="RQ2834">
        <v>41.063000000000002</v>
      </c>
      <c r="RR2834" t="s">
        <v>0</v>
      </c>
      <c r="RS2834">
        <v>24.5</v>
      </c>
      <c r="RT2834">
        <v>31.7182</v>
      </c>
      <c r="RU2834">
        <v>47.125</v>
      </c>
      <c r="RV2834" t="s">
        <v>0</v>
      </c>
      <c r="RW2834" t="s">
        <v>0</v>
      </c>
      <c r="RX2834" t="s">
        <v>0</v>
      </c>
      <c r="RY2834">
        <v>17.6751</v>
      </c>
      <c r="RZ2834" t="s">
        <v>0</v>
      </c>
      <c r="SA2834" t="s">
        <v>0</v>
      </c>
      <c r="SB2834">
        <v>26</v>
      </c>
      <c r="SC2834" t="s">
        <v>0</v>
      </c>
      <c r="SD2834">
        <v>44.9375</v>
      </c>
      <c r="SE2834" t="s">
        <v>0</v>
      </c>
      <c r="SF2834">
        <v>23.217400000000001</v>
      </c>
      <c r="SG2834" t="s">
        <v>0</v>
      </c>
      <c r="SH2834">
        <v>5.4603000000000002</v>
      </c>
      <c r="SI2834" t="s">
        <v>0</v>
      </c>
      <c r="SJ2834" t="s">
        <v>0</v>
      </c>
      <c r="SK2834" t="s">
        <v>0</v>
      </c>
      <c r="SL2834" t="s">
        <v>0</v>
      </c>
      <c r="SM2834">
        <v>29.351099999999999</v>
      </c>
    </row>
    <row r="2835" spans="1:507" x14ac:dyDescent="0.3">
      <c r="A2835" s="1">
        <v>36840</v>
      </c>
      <c r="B2835">
        <v>26.529699999999998</v>
      </c>
      <c r="C2835" t="s">
        <v>0</v>
      </c>
      <c r="D2835" t="s">
        <v>0</v>
      </c>
      <c r="E2835" t="s">
        <v>0</v>
      </c>
      <c r="F2835" t="s">
        <v>0</v>
      </c>
      <c r="G2835">
        <v>11.325699999999999</v>
      </c>
      <c r="H2835" t="s">
        <v>0</v>
      </c>
      <c r="I2835">
        <v>23.523800000000001</v>
      </c>
      <c r="J2835" t="s">
        <v>0</v>
      </c>
      <c r="K2835" t="s">
        <v>0</v>
      </c>
      <c r="L2835">
        <v>44.5</v>
      </c>
      <c r="M2835">
        <v>10.7143</v>
      </c>
      <c r="N2835">
        <v>52.352699999999999</v>
      </c>
      <c r="O2835" t="s">
        <v>0</v>
      </c>
      <c r="P2835" t="s">
        <v>0</v>
      </c>
      <c r="Q2835">
        <v>41.875</v>
      </c>
      <c r="R2835">
        <v>42</v>
      </c>
      <c r="S2835">
        <v>61.625</v>
      </c>
      <c r="T2835">
        <v>18.093800000000002</v>
      </c>
      <c r="U2835">
        <v>52</v>
      </c>
      <c r="V2835">
        <v>1678.5627999999999</v>
      </c>
      <c r="W2835">
        <v>32.304400000000001</v>
      </c>
      <c r="X2835" t="s">
        <v>0</v>
      </c>
      <c r="Y2835">
        <v>30</v>
      </c>
      <c r="Z2835" t="s">
        <v>0</v>
      </c>
      <c r="AA2835">
        <v>10.5625</v>
      </c>
      <c r="AB2835" t="s">
        <v>0</v>
      </c>
      <c r="AC2835">
        <v>6.4687999999999999</v>
      </c>
      <c r="AD2835">
        <v>38.125</v>
      </c>
      <c r="AE2835" t="s">
        <v>0</v>
      </c>
      <c r="AF2835" t="s">
        <v>0</v>
      </c>
      <c r="AG2835" t="s">
        <v>0</v>
      </c>
      <c r="AH2835" t="s">
        <v>0</v>
      </c>
      <c r="AI2835">
        <v>20.0625</v>
      </c>
      <c r="AJ2835">
        <v>3.1667000000000001</v>
      </c>
      <c r="AK2835" t="s">
        <v>0</v>
      </c>
      <c r="AL2835" t="s">
        <v>0</v>
      </c>
      <c r="AM2835">
        <v>38.625</v>
      </c>
      <c r="AN2835" t="s">
        <v>0</v>
      </c>
      <c r="AO2835" t="s">
        <v>0</v>
      </c>
      <c r="AP2835" t="s">
        <v>0</v>
      </c>
      <c r="AQ2835" t="s">
        <v>0</v>
      </c>
      <c r="AR2835">
        <v>31.125</v>
      </c>
      <c r="AS2835">
        <v>2.6875</v>
      </c>
      <c r="AT2835">
        <v>24.053000000000001</v>
      </c>
      <c r="AU2835">
        <v>32.011000000000003</v>
      </c>
      <c r="AV2835">
        <v>7.5468999999999999</v>
      </c>
      <c r="AW2835" t="s">
        <v>0</v>
      </c>
      <c r="AX2835">
        <v>35.0625</v>
      </c>
      <c r="AY2835" t="s">
        <v>0</v>
      </c>
      <c r="AZ2835">
        <v>23.6875</v>
      </c>
      <c r="BA2835" t="s">
        <v>0</v>
      </c>
      <c r="BB2835">
        <v>43.759</v>
      </c>
      <c r="BC2835" t="s">
        <v>0</v>
      </c>
      <c r="BD2835">
        <v>50</v>
      </c>
      <c r="BE2835" t="s">
        <v>0</v>
      </c>
      <c r="BF2835">
        <v>49.949599999999997</v>
      </c>
      <c r="BG2835">
        <v>26.25</v>
      </c>
      <c r="BH2835">
        <v>63.5</v>
      </c>
      <c r="BI2835">
        <v>24.1875</v>
      </c>
      <c r="BJ2835">
        <v>22.715</v>
      </c>
      <c r="BK2835">
        <v>14.6389</v>
      </c>
      <c r="BL2835">
        <v>31.437999999999999</v>
      </c>
      <c r="BM2835">
        <v>12.8367</v>
      </c>
      <c r="BN2835">
        <v>6.66</v>
      </c>
      <c r="BO2835" t="s">
        <v>0</v>
      </c>
      <c r="BP2835">
        <v>60.817300000000003</v>
      </c>
      <c r="BQ2835" t="s">
        <v>0</v>
      </c>
      <c r="BR2835">
        <v>36.6875</v>
      </c>
      <c r="BS2835">
        <v>44.125</v>
      </c>
      <c r="BT2835">
        <v>2.2265999999999999</v>
      </c>
      <c r="BU2835">
        <v>61.151699999999998</v>
      </c>
      <c r="BV2835" t="s">
        <v>0</v>
      </c>
      <c r="BW2835">
        <v>40.86</v>
      </c>
      <c r="BX2835">
        <v>7.4687999999999999</v>
      </c>
      <c r="BY2835">
        <v>4.5312999999999999</v>
      </c>
      <c r="BZ2835">
        <v>40.375</v>
      </c>
      <c r="CA2835">
        <v>479.00959999999998</v>
      </c>
      <c r="CB2835">
        <v>18.2865</v>
      </c>
      <c r="CC2835">
        <v>44.010199999999998</v>
      </c>
      <c r="CD2835">
        <v>17.875</v>
      </c>
      <c r="CE2835">
        <v>40.125</v>
      </c>
      <c r="CF2835" t="s">
        <v>0</v>
      </c>
      <c r="CG2835" t="s">
        <v>0</v>
      </c>
      <c r="CH2835" t="s">
        <v>0</v>
      </c>
      <c r="CI2835">
        <v>22</v>
      </c>
      <c r="CJ2835">
        <v>23.9375</v>
      </c>
      <c r="CK2835" t="s">
        <v>0</v>
      </c>
      <c r="CL2835" t="s">
        <v>0</v>
      </c>
      <c r="CM2835" t="s">
        <v>0</v>
      </c>
      <c r="CN2835" t="s">
        <v>0</v>
      </c>
      <c r="CO2835" t="s">
        <v>0</v>
      </c>
      <c r="CP2835">
        <v>3.5417000000000001</v>
      </c>
      <c r="CQ2835" t="s">
        <v>0</v>
      </c>
      <c r="CR2835" t="s">
        <v>0</v>
      </c>
      <c r="CS2835">
        <v>43.046700000000001</v>
      </c>
      <c r="CT2835" t="s">
        <v>0</v>
      </c>
      <c r="CU2835">
        <v>29.754999999999999</v>
      </c>
      <c r="CV2835">
        <v>46</v>
      </c>
      <c r="CW2835">
        <v>52.6875</v>
      </c>
      <c r="CX2835" t="s">
        <v>0</v>
      </c>
      <c r="CY2835" t="s">
        <v>0</v>
      </c>
      <c r="CZ2835" t="s">
        <v>0</v>
      </c>
      <c r="DA2835">
        <v>8.141</v>
      </c>
      <c r="DB2835">
        <v>28.0625</v>
      </c>
      <c r="DC2835" t="s">
        <v>0</v>
      </c>
      <c r="DD2835">
        <v>33.819099999999999</v>
      </c>
      <c r="DE2835">
        <v>59.1875</v>
      </c>
      <c r="DF2835">
        <v>1.6667000000000001</v>
      </c>
      <c r="DG2835">
        <v>16.718800000000002</v>
      </c>
      <c r="DH2835">
        <v>23.0364</v>
      </c>
      <c r="DI2835" t="s">
        <v>0</v>
      </c>
      <c r="DJ2835" t="s">
        <v>0</v>
      </c>
      <c r="DK2835">
        <v>31.5</v>
      </c>
      <c r="DL2835" t="s">
        <v>0</v>
      </c>
      <c r="DM2835" t="s">
        <v>0</v>
      </c>
      <c r="DN2835" t="s">
        <v>0</v>
      </c>
      <c r="DO2835" t="s">
        <v>0</v>
      </c>
      <c r="DP2835">
        <v>4.2708000000000004</v>
      </c>
      <c r="DQ2835" t="s">
        <v>0</v>
      </c>
      <c r="DR2835">
        <v>35.625</v>
      </c>
      <c r="DS2835" t="s">
        <v>0</v>
      </c>
      <c r="DT2835" t="s">
        <v>0</v>
      </c>
      <c r="DU2835" t="s">
        <v>0</v>
      </c>
      <c r="DV2835">
        <v>27.8125</v>
      </c>
      <c r="DW2835">
        <v>42.0625</v>
      </c>
      <c r="DX2835" t="s">
        <v>0</v>
      </c>
      <c r="DY2835">
        <v>29.5</v>
      </c>
      <c r="DZ2835" t="s">
        <v>0</v>
      </c>
      <c r="EA2835">
        <v>43.929099999999998</v>
      </c>
      <c r="EB2835">
        <v>18.1875</v>
      </c>
      <c r="EC2835" t="s">
        <v>0</v>
      </c>
      <c r="ED2835" t="s">
        <v>0</v>
      </c>
      <c r="EE2835">
        <v>28.218800000000002</v>
      </c>
      <c r="EF2835">
        <v>5.5556000000000001</v>
      </c>
      <c r="EG2835">
        <v>11.5701</v>
      </c>
      <c r="EH2835">
        <v>31.204499999999999</v>
      </c>
      <c r="EI2835" t="s">
        <v>0</v>
      </c>
      <c r="EJ2835" t="s">
        <v>0</v>
      </c>
      <c r="EK2835" t="s">
        <v>0</v>
      </c>
      <c r="EL2835" t="s">
        <v>0</v>
      </c>
      <c r="EM2835" t="s">
        <v>0</v>
      </c>
      <c r="EN2835">
        <v>27.6203</v>
      </c>
      <c r="EO2835" t="s">
        <v>0</v>
      </c>
      <c r="EP2835">
        <v>23</v>
      </c>
      <c r="EQ2835">
        <v>13.729900000000001</v>
      </c>
      <c r="ER2835">
        <v>36.5</v>
      </c>
      <c r="ES2835">
        <v>76.414299999999997</v>
      </c>
      <c r="ET2835">
        <v>3.8542000000000001</v>
      </c>
      <c r="EU2835" t="s">
        <v>0</v>
      </c>
      <c r="EV2835" t="s">
        <v>0</v>
      </c>
      <c r="EW2835" t="s">
        <v>0</v>
      </c>
      <c r="EX2835" t="s">
        <v>0</v>
      </c>
      <c r="EY2835">
        <v>19.875</v>
      </c>
      <c r="EZ2835">
        <v>35.5</v>
      </c>
      <c r="FA2835">
        <v>19.908000000000001</v>
      </c>
      <c r="FB2835">
        <v>22.8125</v>
      </c>
      <c r="FC2835">
        <v>21.9375</v>
      </c>
      <c r="FD2835">
        <v>21.218800000000002</v>
      </c>
      <c r="FE2835">
        <v>37.1875</v>
      </c>
      <c r="FF2835">
        <v>9.9687999999999999</v>
      </c>
      <c r="FG2835" t="s">
        <v>0</v>
      </c>
      <c r="FH2835">
        <v>23.906300000000002</v>
      </c>
      <c r="FI2835">
        <v>19.625</v>
      </c>
      <c r="FJ2835">
        <v>51.25</v>
      </c>
      <c r="FK2835" t="s">
        <v>0</v>
      </c>
      <c r="FL2835">
        <v>14.7102</v>
      </c>
      <c r="FM2835">
        <v>38.5625</v>
      </c>
      <c r="FN2835">
        <v>22.5</v>
      </c>
      <c r="FO2835">
        <v>3.6720000000000002</v>
      </c>
      <c r="FP2835">
        <v>29.843800000000002</v>
      </c>
      <c r="FQ2835" t="s">
        <v>0</v>
      </c>
      <c r="FR2835" t="s">
        <v>0</v>
      </c>
      <c r="FS2835" t="s">
        <v>0</v>
      </c>
      <c r="FT2835">
        <v>25.0625</v>
      </c>
      <c r="FU2835" t="s">
        <v>0</v>
      </c>
      <c r="FV2835" t="s">
        <v>0</v>
      </c>
      <c r="FW2835" t="s">
        <v>0</v>
      </c>
      <c r="FX2835" t="s">
        <v>0</v>
      </c>
      <c r="FY2835">
        <v>3.6562999999999999</v>
      </c>
      <c r="FZ2835">
        <v>45.17</v>
      </c>
      <c r="GA2835">
        <v>26.125</v>
      </c>
      <c r="GB2835" t="s">
        <v>0</v>
      </c>
      <c r="GC2835" t="s">
        <v>0</v>
      </c>
      <c r="GD2835" t="s">
        <v>0</v>
      </c>
      <c r="GE2835" t="s">
        <v>0</v>
      </c>
      <c r="GF2835" t="s">
        <v>0</v>
      </c>
      <c r="GG2835">
        <v>6.5833000000000004</v>
      </c>
      <c r="GH2835" t="s">
        <v>0</v>
      </c>
      <c r="GI2835">
        <v>8.3857999999999997</v>
      </c>
      <c r="GJ2835" t="s">
        <v>0</v>
      </c>
      <c r="GK2835" t="s">
        <v>0</v>
      </c>
      <c r="GL2835" t="s">
        <v>0</v>
      </c>
      <c r="GM2835">
        <v>19.312999999999999</v>
      </c>
      <c r="GN2835" t="s">
        <v>0</v>
      </c>
      <c r="GO2835" t="s">
        <v>0</v>
      </c>
      <c r="GP2835" t="s">
        <v>0</v>
      </c>
      <c r="GQ2835">
        <v>34.875</v>
      </c>
      <c r="GR2835">
        <v>51.787399999999998</v>
      </c>
      <c r="GS2835" t="s">
        <v>0</v>
      </c>
      <c r="GT2835">
        <v>20.5</v>
      </c>
      <c r="GU2835">
        <v>15.083299999999999</v>
      </c>
      <c r="GV2835">
        <v>60.125</v>
      </c>
      <c r="GW2835" t="s">
        <v>0</v>
      </c>
      <c r="GX2835" t="s">
        <v>0</v>
      </c>
      <c r="GY2835" t="s">
        <v>0</v>
      </c>
      <c r="GZ2835">
        <v>19.375</v>
      </c>
      <c r="HA2835" t="s">
        <v>0</v>
      </c>
      <c r="HB2835">
        <v>23.6875</v>
      </c>
      <c r="HC2835" t="s">
        <v>0</v>
      </c>
      <c r="HD2835">
        <v>89.188000000000002</v>
      </c>
      <c r="HE2835">
        <v>33.875</v>
      </c>
      <c r="HF2835">
        <v>18.5625</v>
      </c>
      <c r="HG2835">
        <v>11.5</v>
      </c>
      <c r="HH2835" t="s">
        <v>0</v>
      </c>
      <c r="HI2835" t="s">
        <v>0</v>
      </c>
      <c r="HJ2835" t="s">
        <v>0</v>
      </c>
      <c r="HK2835">
        <v>36.25</v>
      </c>
      <c r="HL2835">
        <v>20.375</v>
      </c>
      <c r="HM2835" t="s">
        <v>0</v>
      </c>
      <c r="HN2835">
        <v>75.75</v>
      </c>
      <c r="HO2835" t="s">
        <v>0</v>
      </c>
      <c r="HP2835" t="s">
        <v>0</v>
      </c>
      <c r="HQ2835">
        <v>47.1875</v>
      </c>
      <c r="HR2835" t="s">
        <v>0</v>
      </c>
      <c r="HS2835">
        <v>50.813099999999999</v>
      </c>
      <c r="HT2835">
        <v>11.0283</v>
      </c>
      <c r="HU2835" t="s">
        <v>0</v>
      </c>
      <c r="HV2835">
        <v>17.763000000000002</v>
      </c>
      <c r="HW2835">
        <v>8.375</v>
      </c>
      <c r="HX2835">
        <v>4.4218999999999999</v>
      </c>
      <c r="HY2835" t="s">
        <v>0</v>
      </c>
      <c r="HZ2835">
        <v>10.1938</v>
      </c>
      <c r="IA2835">
        <v>30.1875</v>
      </c>
      <c r="IB2835">
        <v>13.625</v>
      </c>
      <c r="IC2835">
        <v>93</v>
      </c>
      <c r="ID2835" t="s">
        <v>0</v>
      </c>
      <c r="IE2835" t="s">
        <v>0</v>
      </c>
      <c r="IF2835">
        <v>13.333299999999999</v>
      </c>
      <c r="IG2835">
        <v>17.687999999999999</v>
      </c>
      <c r="IH2835" t="s">
        <v>0</v>
      </c>
      <c r="II2835" t="s">
        <v>0</v>
      </c>
      <c r="IJ2835" t="s">
        <v>0</v>
      </c>
      <c r="IK2835" t="s">
        <v>0</v>
      </c>
      <c r="IL2835" t="s">
        <v>0</v>
      </c>
      <c r="IM2835">
        <v>35.552300000000002</v>
      </c>
      <c r="IN2835">
        <v>38.1875</v>
      </c>
      <c r="IO2835" t="s">
        <v>0</v>
      </c>
      <c r="IP2835" t="s">
        <v>0</v>
      </c>
      <c r="IQ2835" t="s">
        <v>0</v>
      </c>
      <c r="IR2835">
        <v>8.3108000000000004</v>
      </c>
      <c r="IS2835" t="s">
        <v>0</v>
      </c>
      <c r="IT2835">
        <v>10.125</v>
      </c>
      <c r="IU2835">
        <v>29.281300000000002</v>
      </c>
      <c r="IV2835">
        <v>45.875</v>
      </c>
      <c r="IW2835">
        <v>10.359400000000001</v>
      </c>
      <c r="IX2835" t="s">
        <v>0</v>
      </c>
      <c r="IY2835">
        <v>39.133499999999998</v>
      </c>
      <c r="IZ2835" t="s">
        <v>0</v>
      </c>
      <c r="JA2835">
        <v>47.218800000000002</v>
      </c>
      <c r="JB2835" t="s">
        <v>0</v>
      </c>
      <c r="JC2835">
        <v>42.8125</v>
      </c>
      <c r="JD2835">
        <v>8.8125</v>
      </c>
      <c r="JE2835">
        <v>26.0625</v>
      </c>
      <c r="JF2835">
        <v>24.375</v>
      </c>
      <c r="JG2835" t="s">
        <v>0</v>
      </c>
      <c r="JH2835" t="s">
        <v>0</v>
      </c>
      <c r="JI2835">
        <v>13.208299999999999</v>
      </c>
      <c r="JJ2835" t="s">
        <v>0</v>
      </c>
      <c r="JK2835">
        <v>61.720999999999997</v>
      </c>
      <c r="JL2835" t="s">
        <v>0</v>
      </c>
      <c r="JM2835" t="s">
        <v>0</v>
      </c>
      <c r="JN2835">
        <v>30.9375</v>
      </c>
      <c r="JO2835">
        <v>12.25</v>
      </c>
      <c r="JP2835">
        <v>51.5</v>
      </c>
      <c r="JQ2835">
        <v>9</v>
      </c>
      <c r="JR2835">
        <v>15.458299999999999</v>
      </c>
      <c r="JS2835">
        <v>25.6875</v>
      </c>
      <c r="JT2835" t="s">
        <v>0</v>
      </c>
      <c r="JU2835">
        <v>16.125</v>
      </c>
      <c r="JV2835">
        <v>14.531000000000001</v>
      </c>
      <c r="JW2835">
        <v>36.75</v>
      </c>
      <c r="JX2835">
        <v>14.466900000000001</v>
      </c>
      <c r="JY2835">
        <v>17.781300000000002</v>
      </c>
      <c r="JZ2835" t="s">
        <v>0</v>
      </c>
      <c r="KA2835">
        <v>90.5</v>
      </c>
      <c r="KB2835">
        <v>31.89</v>
      </c>
      <c r="KC2835">
        <v>48.3125</v>
      </c>
      <c r="KD2835">
        <v>15.4063</v>
      </c>
      <c r="KE2835">
        <v>9.9844000000000008</v>
      </c>
      <c r="KF2835" t="s">
        <v>0</v>
      </c>
      <c r="KG2835">
        <v>19.5</v>
      </c>
      <c r="KH2835" t="s">
        <v>0</v>
      </c>
      <c r="KI2835" t="s">
        <v>0</v>
      </c>
      <c r="KJ2835" t="s">
        <v>0</v>
      </c>
      <c r="KK2835" t="s">
        <v>0</v>
      </c>
      <c r="KL2835">
        <v>15.5313</v>
      </c>
      <c r="KM2835" t="s">
        <v>0</v>
      </c>
      <c r="KN2835">
        <v>21.625</v>
      </c>
      <c r="KO2835">
        <v>18.1526</v>
      </c>
      <c r="KP2835">
        <v>15.490399999999999</v>
      </c>
      <c r="KQ2835">
        <v>33.063000000000002</v>
      </c>
      <c r="KR2835" t="s">
        <v>0</v>
      </c>
      <c r="KS2835">
        <v>34.688000000000002</v>
      </c>
      <c r="KT2835">
        <v>12.875</v>
      </c>
      <c r="KU2835" t="s">
        <v>0</v>
      </c>
      <c r="KV2835">
        <v>55.5</v>
      </c>
      <c r="KW2835">
        <v>26.622700000000002</v>
      </c>
      <c r="KX2835">
        <v>15.1563</v>
      </c>
      <c r="KY2835">
        <v>20.5</v>
      </c>
      <c r="KZ2835">
        <v>15.875</v>
      </c>
      <c r="LA2835" t="s">
        <v>0</v>
      </c>
      <c r="LB2835">
        <v>39.090000000000003</v>
      </c>
      <c r="LC2835">
        <v>63.406300000000002</v>
      </c>
      <c r="LD2835">
        <v>47.5</v>
      </c>
      <c r="LE2835" t="s">
        <v>0</v>
      </c>
      <c r="LF2835">
        <v>8.5350999999999999</v>
      </c>
      <c r="LG2835" t="s">
        <v>0</v>
      </c>
      <c r="LH2835" t="s">
        <v>0</v>
      </c>
      <c r="LI2835">
        <v>86.600899999999996</v>
      </c>
      <c r="LJ2835">
        <v>8.2522000000000002</v>
      </c>
      <c r="LK2835">
        <v>57.381700000000002</v>
      </c>
      <c r="LL2835" t="s">
        <v>0</v>
      </c>
      <c r="LM2835" t="s">
        <v>0</v>
      </c>
      <c r="LN2835">
        <v>79.726900000000001</v>
      </c>
      <c r="LO2835">
        <v>51.95</v>
      </c>
      <c r="LP2835">
        <v>47.375</v>
      </c>
      <c r="LQ2835">
        <v>30.125</v>
      </c>
      <c r="LR2835" t="s">
        <v>0</v>
      </c>
      <c r="LS2835">
        <v>12.6111</v>
      </c>
      <c r="LT2835">
        <v>9.3125</v>
      </c>
      <c r="LU2835" t="s">
        <v>0</v>
      </c>
      <c r="LV2835" t="s">
        <v>0</v>
      </c>
      <c r="LW2835">
        <v>32.625</v>
      </c>
      <c r="LX2835">
        <v>13.4375</v>
      </c>
      <c r="LY2835" t="s">
        <v>0</v>
      </c>
      <c r="LZ2835">
        <v>9.5292999999999992</v>
      </c>
      <c r="MA2835">
        <v>5.1952999999999996</v>
      </c>
      <c r="MB2835" t="s">
        <v>0</v>
      </c>
      <c r="MC2835" t="s">
        <v>0</v>
      </c>
      <c r="MD2835">
        <v>35.578000000000003</v>
      </c>
      <c r="ME2835">
        <v>13.4901</v>
      </c>
      <c r="MF2835" t="s">
        <v>0</v>
      </c>
      <c r="MG2835" t="s">
        <v>0</v>
      </c>
      <c r="MH2835">
        <v>14.5625</v>
      </c>
      <c r="MI2835" t="s">
        <v>0</v>
      </c>
      <c r="MJ2835" t="s">
        <v>0</v>
      </c>
      <c r="MK2835">
        <v>8.6405999999999992</v>
      </c>
      <c r="ML2835" t="s">
        <v>0</v>
      </c>
      <c r="MM2835" t="s">
        <v>0</v>
      </c>
      <c r="MN2835">
        <v>19.75</v>
      </c>
      <c r="MO2835" t="s">
        <v>0</v>
      </c>
      <c r="MP2835" t="s">
        <v>0</v>
      </c>
      <c r="MQ2835">
        <v>11.7188</v>
      </c>
      <c r="MR2835" t="s">
        <v>0</v>
      </c>
      <c r="MS2835">
        <v>9.1239000000000008</v>
      </c>
      <c r="MT2835">
        <v>40.593800000000002</v>
      </c>
      <c r="MU2835" t="s">
        <v>0</v>
      </c>
      <c r="MV2835" t="s">
        <v>0</v>
      </c>
      <c r="MW2835">
        <v>9.7423000000000002</v>
      </c>
      <c r="MX2835" t="s">
        <v>0</v>
      </c>
      <c r="MY2835" t="s">
        <v>0</v>
      </c>
      <c r="MZ2835" t="s">
        <v>0</v>
      </c>
      <c r="NA2835" t="s">
        <v>0</v>
      </c>
      <c r="NB2835">
        <v>12.574400000000001</v>
      </c>
      <c r="NC2835">
        <v>19.968800000000002</v>
      </c>
      <c r="ND2835">
        <v>48.813000000000002</v>
      </c>
      <c r="NE2835">
        <v>44.125</v>
      </c>
      <c r="NF2835" t="s">
        <v>0</v>
      </c>
      <c r="NG2835">
        <v>35.8125</v>
      </c>
      <c r="NH2835">
        <v>7.9531000000000001</v>
      </c>
      <c r="NI2835">
        <v>24.875</v>
      </c>
      <c r="NJ2835">
        <v>9.1562999999999999</v>
      </c>
      <c r="NK2835">
        <v>12.5</v>
      </c>
      <c r="NL2835">
        <v>52.125</v>
      </c>
      <c r="NM2835">
        <v>23.4375</v>
      </c>
      <c r="NN2835" t="s">
        <v>0</v>
      </c>
      <c r="NO2835">
        <v>67.3125</v>
      </c>
      <c r="NP2835">
        <v>9.6531000000000002</v>
      </c>
      <c r="NQ2835">
        <v>44.25</v>
      </c>
      <c r="NR2835">
        <v>22.155999999999999</v>
      </c>
      <c r="NS2835">
        <v>17.9788</v>
      </c>
      <c r="NT2835" t="s">
        <v>0</v>
      </c>
      <c r="NU2835" t="s">
        <v>0</v>
      </c>
      <c r="NV2835">
        <v>21.812999999999999</v>
      </c>
      <c r="NW2835">
        <v>20.625</v>
      </c>
      <c r="NX2835">
        <v>11.9375</v>
      </c>
      <c r="NY2835">
        <v>34.375</v>
      </c>
      <c r="NZ2835">
        <v>12.875</v>
      </c>
      <c r="OA2835" t="s">
        <v>0</v>
      </c>
      <c r="OB2835" t="s">
        <v>0</v>
      </c>
      <c r="OC2835" t="s">
        <v>0</v>
      </c>
      <c r="OD2835">
        <v>20.49</v>
      </c>
      <c r="OE2835">
        <v>61.25</v>
      </c>
      <c r="OF2835">
        <v>21.5</v>
      </c>
      <c r="OG2835" t="s">
        <v>0</v>
      </c>
      <c r="OH2835" t="s">
        <v>0</v>
      </c>
      <c r="OI2835">
        <v>30</v>
      </c>
      <c r="OJ2835">
        <v>14.1111</v>
      </c>
      <c r="OK2835">
        <v>21.25</v>
      </c>
      <c r="OL2835">
        <v>8.5780999999999992</v>
      </c>
      <c r="OM2835">
        <v>15.888999999999999</v>
      </c>
      <c r="ON2835">
        <v>1.6021999999999998</v>
      </c>
      <c r="OO2835">
        <v>16.437999999999999</v>
      </c>
      <c r="OP2835" t="s">
        <v>0</v>
      </c>
      <c r="OQ2835">
        <v>9.75</v>
      </c>
      <c r="OR2835">
        <v>34</v>
      </c>
      <c r="OS2835" t="s">
        <v>0</v>
      </c>
      <c r="OT2835" t="s">
        <v>0</v>
      </c>
      <c r="OU2835">
        <v>31.6875</v>
      </c>
      <c r="OV2835">
        <v>24.9375</v>
      </c>
      <c r="OW2835">
        <v>22.625</v>
      </c>
      <c r="OX2835" t="s">
        <v>0</v>
      </c>
      <c r="OY2835">
        <v>26.055</v>
      </c>
      <c r="OZ2835">
        <v>38.656300000000002</v>
      </c>
      <c r="PA2835">
        <v>27.625</v>
      </c>
      <c r="PB2835">
        <v>24.125</v>
      </c>
      <c r="PC2835" t="s">
        <v>0</v>
      </c>
      <c r="PD2835">
        <v>17.585899999999999</v>
      </c>
      <c r="PE2835">
        <v>20.033000000000001</v>
      </c>
      <c r="PF2835">
        <v>30.030999999999999</v>
      </c>
      <c r="PG2835">
        <v>22.125</v>
      </c>
      <c r="PH2835">
        <v>16.3125</v>
      </c>
      <c r="PI2835">
        <v>64.594999999999999</v>
      </c>
      <c r="PJ2835" t="s">
        <v>0</v>
      </c>
      <c r="PK2835">
        <v>6.3520000000000003</v>
      </c>
      <c r="PL2835">
        <v>25</v>
      </c>
      <c r="PM2835" t="s">
        <v>0</v>
      </c>
      <c r="PN2835" t="s">
        <v>0</v>
      </c>
      <c r="PO2835">
        <v>24.406300000000002</v>
      </c>
      <c r="PP2835">
        <v>27.0625</v>
      </c>
      <c r="PQ2835">
        <v>57.125</v>
      </c>
      <c r="PR2835">
        <v>33.438000000000002</v>
      </c>
      <c r="PS2835" t="s">
        <v>0</v>
      </c>
      <c r="PT2835" t="s">
        <v>0</v>
      </c>
      <c r="PU2835">
        <v>32.375</v>
      </c>
      <c r="PV2835">
        <v>35.063000000000002</v>
      </c>
      <c r="PW2835">
        <v>25.9375</v>
      </c>
      <c r="PX2835">
        <v>36.375</v>
      </c>
      <c r="PY2835">
        <v>3.3828</v>
      </c>
      <c r="PZ2835">
        <v>25.23</v>
      </c>
      <c r="QA2835" t="s">
        <v>0</v>
      </c>
      <c r="QB2835">
        <v>3.0937999999999999</v>
      </c>
      <c r="QC2835" t="s">
        <v>0</v>
      </c>
      <c r="QD2835">
        <v>50.5</v>
      </c>
      <c r="QE2835" t="s">
        <v>0</v>
      </c>
      <c r="QF2835">
        <v>14.25</v>
      </c>
      <c r="QG2835" t="s">
        <v>0</v>
      </c>
      <c r="QH2835" t="s">
        <v>0</v>
      </c>
      <c r="QI2835">
        <v>38.75</v>
      </c>
      <c r="QJ2835">
        <v>26.75</v>
      </c>
      <c r="QK2835" t="s">
        <v>0</v>
      </c>
      <c r="QL2835" t="s">
        <v>0</v>
      </c>
      <c r="QM2835" t="s">
        <v>0</v>
      </c>
      <c r="QN2835">
        <v>8.8475999999999999</v>
      </c>
      <c r="QO2835">
        <v>21.625</v>
      </c>
      <c r="QP2835" t="s">
        <v>0</v>
      </c>
      <c r="QQ2835">
        <v>14.125</v>
      </c>
      <c r="QR2835">
        <v>29.625</v>
      </c>
      <c r="QS2835">
        <v>11.984400000000001</v>
      </c>
      <c r="QT2835">
        <v>58.313000000000002</v>
      </c>
      <c r="QU2835">
        <v>18.3125</v>
      </c>
      <c r="QV2835">
        <v>18.919699999999999</v>
      </c>
      <c r="QW2835">
        <v>33.094000000000001</v>
      </c>
      <c r="QX2835" t="s">
        <v>0</v>
      </c>
      <c r="QY2835">
        <v>12.300700000000001</v>
      </c>
      <c r="QZ2835">
        <v>6.4858000000000002</v>
      </c>
      <c r="RA2835">
        <v>38.823</v>
      </c>
      <c r="RB2835">
        <v>8.0500000000000007</v>
      </c>
      <c r="RC2835">
        <v>41.75</v>
      </c>
      <c r="RD2835">
        <v>24.656400000000001</v>
      </c>
      <c r="RE2835" t="s">
        <v>0</v>
      </c>
      <c r="RF2835" t="s">
        <v>0</v>
      </c>
      <c r="RG2835" t="s">
        <v>0</v>
      </c>
      <c r="RH2835">
        <v>4.3788</v>
      </c>
      <c r="RI2835">
        <v>50.587499999999999</v>
      </c>
      <c r="RJ2835">
        <v>4.9687999999999999</v>
      </c>
      <c r="RK2835">
        <v>66.625</v>
      </c>
      <c r="RL2835">
        <v>42.875</v>
      </c>
      <c r="RM2835">
        <v>5.5625</v>
      </c>
      <c r="RN2835">
        <v>9.7812999999999999</v>
      </c>
      <c r="RO2835">
        <v>16.6875</v>
      </c>
      <c r="RP2835">
        <v>23.5625</v>
      </c>
      <c r="RQ2835">
        <v>40.375</v>
      </c>
      <c r="RR2835" t="s">
        <v>0</v>
      </c>
      <c r="RS2835">
        <v>24.0625</v>
      </c>
      <c r="RT2835">
        <v>31.437000000000001</v>
      </c>
      <c r="RU2835">
        <v>43.6875</v>
      </c>
      <c r="RV2835" t="s">
        <v>0</v>
      </c>
      <c r="RW2835" t="s">
        <v>0</v>
      </c>
      <c r="RX2835" t="s">
        <v>0</v>
      </c>
      <c r="RY2835">
        <v>17.5472</v>
      </c>
      <c r="RZ2835" t="s">
        <v>0</v>
      </c>
      <c r="SA2835" t="s">
        <v>0</v>
      </c>
      <c r="SB2835">
        <v>25.9375</v>
      </c>
      <c r="SC2835" t="s">
        <v>0</v>
      </c>
      <c r="SD2835">
        <v>44.781300000000002</v>
      </c>
      <c r="SE2835" t="s">
        <v>0</v>
      </c>
      <c r="SF2835">
        <v>21.076699999999999</v>
      </c>
      <c r="SG2835" t="s">
        <v>0</v>
      </c>
      <c r="SH2835">
        <v>5.3817000000000004</v>
      </c>
      <c r="SI2835" t="s">
        <v>0</v>
      </c>
      <c r="SJ2835" t="s">
        <v>0</v>
      </c>
      <c r="SK2835" t="s">
        <v>0</v>
      </c>
      <c r="SL2835" t="s">
        <v>0</v>
      </c>
      <c r="SM2835">
        <v>26.529699999999998</v>
      </c>
    </row>
    <row r="2836" spans="1:507" x14ac:dyDescent="0.3">
      <c r="A2836" s="1">
        <v>36843</v>
      </c>
      <c r="B2836">
        <v>26.4876</v>
      </c>
      <c r="C2836" t="s">
        <v>0</v>
      </c>
      <c r="D2836" t="s">
        <v>0</v>
      </c>
      <c r="E2836" t="s">
        <v>0</v>
      </c>
      <c r="F2836" t="s">
        <v>0</v>
      </c>
      <c r="G2836">
        <v>11.007300000000001</v>
      </c>
      <c r="H2836" t="s">
        <v>0</v>
      </c>
      <c r="I2836">
        <v>22.936399999999999</v>
      </c>
      <c r="J2836" t="s">
        <v>0</v>
      </c>
      <c r="K2836" t="s">
        <v>0</v>
      </c>
      <c r="L2836">
        <v>48.1875</v>
      </c>
      <c r="M2836">
        <v>10.952400000000001</v>
      </c>
      <c r="N2836">
        <v>51.269199999999998</v>
      </c>
      <c r="O2836" t="s">
        <v>0</v>
      </c>
      <c r="P2836" t="s">
        <v>0</v>
      </c>
      <c r="Q2836">
        <v>41.8125</v>
      </c>
      <c r="R2836">
        <v>41.9375</v>
      </c>
      <c r="S2836">
        <v>58.5</v>
      </c>
      <c r="T2836">
        <v>17.546900000000001</v>
      </c>
      <c r="U2836">
        <v>56.938000000000002</v>
      </c>
      <c r="V2836">
        <v>1637.7244000000001</v>
      </c>
      <c r="W2836">
        <v>32.396000000000001</v>
      </c>
      <c r="X2836" t="s">
        <v>0</v>
      </c>
      <c r="Y2836">
        <v>29.343800000000002</v>
      </c>
      <c r="Z2836" t="s">
        <v>0</v>
      </c>
      <c r="AA2836">
        <v>10.75</v>
      </c>
      <c r="AB2836" t="s">
        <v>0</v>
      </c>
      <c r="AC2836">
        <v>6.7812999999999999</v>
      </c>
      <c r="AD2836">
        <v>38.3125</v>
      </c>
      <c r="AE2836" t="s">
        <v>0</v>
      </c>
      <c r="AF2836" t="s">
        <v>0</v>
      </c>
      <c r="AG2836" t="s">
        <v>0</v>
      </c>
      <c r="AH2836" t="s">
        <v>0</v>
      </c>
      <c r="AI2836">
        <v>21.3125</v>
      </c>
      <c r="AJ2836">
        <v>3.1758999999999999</v>
      </c>
      <c r="AK2836" t="s">
        <v>0</v>
      </c>
      <c r="AL2836" t="s">
        <v>0</v>
      </c>
      <c r="AM2836">
        <v>37</v>
      </c>
      <c r="AN2836" t="s">
        <v>0</v>
      </c>
      <c r="AO2836" t="s">
        <v>0</v>
      </c>
      <c r="AP2836" t="s">
        <v>0</v>
      </c>
      <c r="AQ2836" t="s">
        <v>0</v>
      </c>
      <c r="AR2836">
        <v>30.75</v>
      </c>
      <c r="AS2836">
        <v>2.7292000000000001</v>
      </c>
      <c r="AT2836">
        <v>23.4848</v>
      </c>
      <c r="AU2836">
        <v>31.779800000000002</v>
      </c>
      <c r="AV2836">
        <v>7.4766000000000004</v>
      </c>
      <c r="AW2836" t="s">
        <v>0</v>
      </c>
      <c r="AX2836">
        <v>35.5</v>
      </c>
      <c r="AY2836" t="s">
        <v>0</v>
      </c>
      <c r="AZ2836">
        <v>23.8125</v>
      </c>
      <c r="BA2836" t="s">
        <v>0</v>
      </c>
      <c r="BB2836">
        <v>43.88</v>
      </c>
      <c r="BC2836" t="s">
        <v>0</v>
      </c>
      <c r="BD2836">
        <v>51.375</v>
      </c>
      <c r="BE2836" t="s">
        <v>0</v>
      </c>
      <c r="BF2836">
        <v>48.9101</v>
      </c>
      <c r="BG2836">
        <v>26.562999999999999</v>
      </c>
      <c r="BH2836">
        <v>62.813000000000002</v>
      </c>
      <c r="BI2836">
        <v>23.718800000000002</v>
      </c>
      <c r="BJ2836">
        <v>22.4603</v>
      </c>
      <c r="BK2836">
        <v>14.3056</v>
      </c>
      <c r="BL2836">
        <v>31.187999999999999</v>
      </c>
      <c r="BM2836">
        <v>12.513299999999999</v>
      </c>
      <c r="BN2836">
        <v>6.6266999999999996</v>
      </c>
      <c r="BO2836" t="s">
        <v>0</v>
      </c>
      <c r="BP2836">
        <v>59.426000000000002</v>
      </c>
      <c r="BQ2836" t="s">
        <v>0</v>
      </c>
      <c r="BR2836">
        <v>36.25</v>
      </c>
      <c r="BS2836">
        <v>42.5</v>
      </c>
      <c r="BT2836">
        <v>2.2538999999999998</v>
      </c>
      <c r="BU2836">
        <v>57.998899999999999</v>
      </c>
      <c r="BV2836" t="s">
        <v>0</v>
      </c>
      <c r="BW2836">
        <v>43.16</v>
      </c>
      <c r="BX2836">
        <v>7.4375</v>
      </c>
      <c r="BY2836">
        <v>4.5858999999999996</v>
      </c>
      <c r="BZ2836">
        <v>40.563000000000002</v>
      </c>
      <c r="CA2836">
        <v>469.70839999999998</v>
      </c>
      <c r="CB2836">
        <v>18.383800000000001</v>
      </c>
      <c r="CC2836">
        <v>43.411799999999999</v>
      </c>
      <c r="CD2836">
        <v>18.093800000000002</v>
      </c>
      <c r="CE2836">
        <v>39.25</v>
      </c>
      <c r="CF2836" t="s">
        <v>0</v>
      </c>
      <c r="CG2836" t="s">
        <v>0</v>
      </c>
      <c r="CH2836" t="s">
        <v>0</v>
      </c>
      <c r="CI2836">
        <v>21.4375</v>
      </c>
      <c r="CJ2836">
        <v>23</v>
      </c>
      <c r="CK2836" t="s">
        <v>0</v>
      </c>
      <c r="CL2836" t="s">
        <v>0</v>
      </c>
      <c r="CM2836" t="s">
        <v>0</v>
      </c>
      <c r="CN2836" t="s">
        <v>0</v>
      </c>
      <c r="CO2836" t="s">
        <v>0</v>
      </c>
      <c r="CP2836">
        <v>3.4895999999999998</v>
      </c>
      <c r="CQ2836" t="s">
        <v>0</v>
      </c>
      <c r="CR2836" t="s">
        <v>0</v>
      </c>
      <c r="CS2836">
        <v>42.666699999999999</v>
      </c>
      <c r="CT2836" t="s">
        <v>0</v>
      </c>
      <c r="CU2836">
        <v>29.58</v>
      </c>
      <c r="CV2836">
        <v>45.5</v>
      </c>
      <c r="CW2836">
        <v>51.5</v>
      </c>
      <c r="CX2836" t="s">
        <v>0</v>
      </c>
      <c r="CY2836" t="s">
        <v>0</v>
      </c>
      <c r="CZ2836" t="s">
        <v>0</v>
      </c>
      <c r="DA2836">
        <v>8.125</v>
      </c>
      <c r="DB2836">
        <v>27.9375</v>
      </c>
      <c r="DC2836" t="s">
        <v>0</v>
      </c>
      <c r="DD2836">
        <v>34.2254</v>
      </c>
      <c r="DE2836">
        <v>56.5</v>
      </c>
      <c r="DF2836">
        <v>1.7343999999999999</v>
      </c>
      <c r="DG2836">
        <v>16.625</v>
      </c>
      <c r="DH2836">
        <v>23.2746</v>
      </c>
      <c r="DI2836" t="s">
        <v>0</v>
      </c>
      <c r="DJ2836" t="s">
        <v>0</v>
      </c>
      <c r="DK2836">
        <v>30.5625</v>
      </c>
      <c r="DL2836" t="s">
        <v>0</v>
      </c>
      <c r="DM2836" t="s">
        <v>0</v>
      </c>
      <c r="DN2836" t="s">
        <v>0</v>
      </c>
      <c r="DO2836" t="s">
        <v>0</v>
      </c>
      <c r="DP2836">
        <v>4.2916999999999996</v>
      </c>
      <c r="DQ2836" t="s">
        <v>0</v>
      </c>
      <c r="DR2836">
        <v>36.625</v>
      </c>
      <c r="DS2836" t="s">
        <v>0</v>
      </c>
      <c r="DT2836" t="s">
        <v>0</v>
      </c>
      <c r="DU2836" t="s">
        <v>0</v>
      </c>
      <c r="DV2836">
        <v>28.375</v>
      </c>
      <c r="DW2836">
        <v>41.5625</v>
      </c>
      <c r="DX2836" t="s">
        <v>0</v>
      </c>
      <c r="DY2836">
        <v>29.843800000000002</v>
      </c>
      <c r="DZ2836" t="s">
        <v>0</v>
      </c>
      <c r="EA2836">
        <v>44.551499999999997</v>
      </c>
      <c r="EB2836">
        <v>18.218800000000002</v>
      </c>
      <c r="EC2836" t="s">
        <v>0</v>
      </c>
      <c r="ED2836" t="s">
        <v>0</v>
      </c>
      <c r="EE2836">
        <v>25.546900000000001</v>
      </c>
      <c r="EF2836">
        <v>5.5556000000000001</v>
      </c>
      <c r="EG2836">
        <v>11.581899999999999</v>
      </c>
      <c r="EH2836">
        <v>30.032800000000002</v>
      </c>
      <c r="EI2836" t="s">
        <v>0</v>
      </c>
      <c r="EJ2836" t="s">
        <v>0</v>
      </c>
      <c r="EK2836" t="s">
        <v>0</v>
      </c>
      <c r="EL2836" t="s">
        <v>0</v>
      </c>
      <c r="EM2836" t="s">
        <v>0</v>
      </c>
      <c r="EN2836">
        <v>27.494700000000002</v>
      </c>
      <c r="EO2836" t="s">
        <v>0</v>
      </c>
      <c r="EP2836">
        <v>22.9375</v>
      </c>
      <c r="EQ2836">
        <v>14.1403</v>
      </c>
      <c r="ER2836">
        <v>36.875</v>
      </c>
      <c r="ES2836">
        <v>75.759299999999996</v>
      </c>
      <c r="ET2836">
        <v>3.6457999999999999</v>
      </c>
      <c r="EU2836" t="s">
        <v>0</v>
      </c>
      <c r="EV2836" t="s">
        <v>0</v>
      </c>
      <c r="EW2836" t="s">
        <v>0</v>
      </c>
      <c r="EX2836" t="s">
        <v>0</v>
      </c>
      <c r="EY2836">
        <v>19.5625</v>
      </c>
      <c r="EZ2836">
        <v>34.75</v>
      </c>
      <c r="FA2836">
        <v>19.798000000000002</v>
      </c>
      <c r="FB2836">
        <v>22.75</v>
      </c>
      <c r="FC2836">
        <v>22</v>
      </c>
      <c r="FD2836">
        <v>21.218800000000002</v>
      </c>
      <c r="FE2836">
        <v>36.375</v>
      </c>
      <c r="FF2836">
        <v>9.7344000000000008</v>
      </c>
      <c r="FG2836" t="s">
        <v>0</v>
      </c>
      <c r="FH2836">
        <v>24</v>
      </c>
      <c r="FI2836">
        <v>19.375</v>
      </c>
      <c r="FJ2836">
        <v>52.06</v>
      </c>
      <c r="FK2836" t="s">
        <v>0</v>
      </c>
      <c r="FL2836">
        <v>14.8865</v>
      </c>
      <c r="FM2836">
        <v>39.6875</v>
      </c>
      <c r="FN2836">
        <v>22.0625</v>
      </c>
      <c r="FO2836">
        <v>3.5779999999999998</v>
      </c>
      <c r="FP2836">
        <v>30.031300000000002</v>
      </c>
      <c r="FQ2836" t="s">
        <v>0</v>
      </c>
      <c r="FR2836" t="s">
        <v>0</v>
      </c>
      <c r="FS2836" t="s">
        <v>0</v>
      </c>
      <c r="FT2836">
        <v>25.3125</v>
      </c>
      <c r="FU2836" t="s">
        <v>0</v>
      </c>
      <c r="FV2836" t="s">
        <v>0</v>
      </c>
      <c r="FW2836" t="s">
        <v>0</v>
      </c>
      <c r="FX2836" t="s">
        <v>0</v>
      </c>
      <c r="FY2836">
        <v>3.5625</v>
      </c>
      <c r="FZ2836">
        <v>45.27</v>
      </c>
      <c r="GA2836">
        <v>26.375</v>
      </c>
      <c r="GB2836" t="s">
        <v>0</v>
      </c>
      <c r="GC2836" t="s">
        <v>0</v>
      </c>
      <c r="GD2836" t="s">
        <v>0</v>
      </c>
      <c r="GE2836" t="s">
        <v>0</v>
      </c>
      <c r="GF2836" t="s">
        <v>0</v>
      </c>
      <c r="GG2836">
        <v>6.6041999999999996</v>
      </c>
      <c r="GH2836" t="s">
        <v>0</v>
      </c>
      <c r="GI2836">
        <v>8.3275000000000006</v>
      </c>
      <c r="GJ2836" t="s">
        <v>0</v>
      </c>
      <c r="GK2836" t="s">
        <v>0</v>
      </c>
      <c r="GL2836" t="s">
        <v>0</v>
      </c>
      <c r="GM2836">
        <v>19.25</v>
      </c>
      <c r="GN2836" t="s">
        <v>0</v>
      </c>
      <c r="GO2836" t="s">
        <v>0</v>
      </c>
      <c r="GP2836" t="s">
        <v>0</v>
      </c>
      <c r="GQ2836">
        <v>36.125</v>
      </c>
      <c r="GR2836">
        <v>49.444400000000002</v>
      </c>
      <c r="GS2836" t="s">
        <v>0</v>
      </c>
      <c r="GT2836">
        <v>20.3125</v>
      </c>
      <c r="GU2836">
        <v>14.916700000000001</v>
      </c>
      <c r="GV2836">
        <v>59</v>
      </c>
      <c r="GW2836" t="s">
        <v>0</v>
      </c>
      <c r="GX2836" t="s">
        <v>0</v>
      </c>
      <c r="GY2836" t="s">
        <v>0</v>
      </c>
      <c r="GZ2836">
        <v>19.5625</v>
      </c>
      <c r="HA2836" t="s">
        <v>0</v>
      </c>
      <c r="HB2836">
        <v>24.5</v>
      </c>
      <c r="HC2836" t="s">
        <v>0</v>
      </c>
      <c r="HD2836">
        <v>86.375</v>
      </c>
      <c r="HE2836">
        <v>34.938000000000002</v>
      </c>
      <c r="HF2836">
        <v>18.375</v>
      </c>
      <c r="HG2836">
        <v>11.9375</v>
      </c>
      <c r="HH2836" t="s">
        <v>0</v>
      </c>
      <c r="HI2836" t="s">
        <v>0</v>
      </c>
      <c r="HJ2836" t="s">
        <v>0</v>
      </c>
      <c r="HK2836">
        <v>37.375</v>
      </c>
      <c r="HL2836">
        <v>20.520800000000001</v>
      </c>
      <c r="HM2836" t="s">
        <v>0</v>
      </c>
      <c r="HN2836">
        <v>73.0625</v>
      </c>
      <c r="HO2836" t="s">
        <v>0</v>
      </c>
      <c r="HP2836" t="s">
        <v>0</v>
      </c>
      <c r="HQ2836">
        <v>45.8125</v>
      </c>
      <c r="HR2836" t="s">
        <v>0</v>
      </c>
      <c r="HS2836">
        <v>48.195099999999996</v>
      </c>
      <c r="HT2836">
        <v>10.5936</v>
      </c>
      <c r="HU2836" t="s">
        <v>0</v>
      </c>
      <c r="HV2836">
        <v>15.493</v>
      </c>
      <c r="HW2836">
        <v>8.2812999999999999</v>
      </c>
      <c r="HX2836">
        <v>4.4062999999999999</v>
      </c>
      <c r="HY2836" t="s">
        <v>0</v>
      </c>
      <c r="HZ2836">
        <v>10.438000000000001</v>
      </c>
      <c r="IA2836">
        <v>29.906300000000002</v>
      </c>
      <c r="IB2836">
        <v>13.563000000000001</v>
      </c>
      <c r="IC2836">
        <v>97.4375</v>
      </c>
      <c r="ID2836" t="s">
        <v>0</v>
      </c>
      <c r="IE2836" t="s">
        <v>0</v>
      </c>
      <c r="IF2836">
        <v>13.3056</v>
      </c>
      <c r="IG2836">
        <v>17.937999999999999</v>
      </c>
      <c r="IH2836" t="s">
        <v>0</v>
      </c>
      <c r="II2836" t="s">
        <v>0</v>
      </c>
      <c r="IJ2836" t="s">
        <v>0</v>
      </c>
      <c r="IK2836" t="s">
        <v>0</v>
      </c>
      <c r="IL2836" t="s">
        <v>0</v>
      </c>
      <c r="IM2836">
        <v>35.6755</v>
      </c>
      <c r="IN2836">
        <v>38.0625</v>
      </c>
      <c r="IO2836" t="s">
        <v>0</v>
      </c>
      <c r="IP2836" t="s">
        <v>0</v>
      </c>
      <c r="IQ2836" t="s">
        <v>0</v>
      </c>
      <c r="IR2836">
        <v>8.3267000000000007</v>
      </c>
      <c r="IS2836" t="s">
        <v>0</v>
      </c>
      <c r="IT2836">
        <v>9.875</v>
      </c>
      <c r="IU2836">
        <v>29</v>
      </c>
      <c r="IV2836">
        <v>43.1875</v>
      </c>
      <c r="IW2836">
        <v>10.328099999999999</v>
      </c>
      <c r="IX2836" t="s">
        <v>0</v>
      </c>
      <c r="IY2836">
        <v>38.230800000000002</v>
      </c>
      <c r="IZ2836" t="s">
        <v>0</v>
      </c>
      <c r="JA2836">
        <v>46.531300000000002</v>
      </c>
      <c r="JB2836" t="s">
        <v>0</v>
      </c>
      <c r="JC2836">
        <v>42.125</v>
      </c>
      <c r="JD2836">
        <v>8.9375</v>
      </c>
      <c r="JE2836">
        <v>25.375</v>
      </c>
      <c r="JF2836">
        <v>24</v>
      </c>
      <c r="JG2836" t="s">
        <v>0</v>
      </c>
      <c r="JH2836" t="s">
        <v>0</v>
      </c>
      <c r="JI2836">
        <v>13.125</v>
      </c>
      <c r="JJ2836" t="s">
        <v>0</v>
      </c>
      <c r="JK2836">
        <v>62.486600000000003</v>
      </c>
      <c r="JL2836" t="s">
        <v>0</v>
      </c>
      <c r="JM2836" t="s">
        <v>0</v>
      </c>
      <c r="JN2836">
        <v>30.531300000000002</v>
      </c>
      <c r="JO2836">
        <v>12.875</v>
      </c>
      <c r="JP2836">
        <v>49.75</v>
      </c>
      <c r="JQ2836">
        <v>9.0625</v>
      </c>
      <c r="JR2836">
        <v>15.020799999999999</v>
      </c>
      <c r="JS2836">
        <v>26.9375</v>
      </c>
      <c r="JT2836" t="s">
        <v>0</v>
      </c>
      <c r="JU2836">
        <v>16.125</v>
      </c>
      <c r="JV2836">
        <v>15.0418</v>
      </c>
      <c r="JW2836">
        <v>34.25</v>
      </c>
      <c r="JX2836">
        <v>14.348800000000001</v>
      </c>
      <c r="JY2836">
        <v>17.531300000000002</v>
      </c>
      <c r="JZ2836" t="s">
        <v>0</v>
      </c>
      <c r="KA2836">
        <v>86.125</v>
      </c>
      <c r="KB2836">
        <v>31.76</v>
      </c>
      <c r="KC2836">
        <v>46.375</v>
      </c>
      <c r="KD2836">
        <v>15.5625</v>
      </c>
      <c r="KE2836">
        <v>10</v>
      </c>
      <c r="KF2836" t="s">
        <v>0</v>
      </c>
      <c r="KG2836">
        <v>19.75</v>
      </c>
      <c r="KH2836" t="s">
        <v>0</v>
      </c>
      <c r="KI2836" t="s">
        <v>0</v>
      </c>
      <c r="KJ2836" t="s">
        <v>0</v>
      </c>
      <c r="KK2836" t="s">
        <v>0</v>
      </c>
      <c r="KL2836">
        <v>15.8125</v>
      </c>
      <c r="KM2836" t="s">
        <v>0</v>
      </c>
      <c r="KN2836">
        <v>21.9375</v>
      </c>
      <c r="KO2836">
        <v>18.706199999999999</v>
      </c>
      <c r="KP2836">
        <v>15.600300000000001</v>
      </c>
      <c r="KQ2836">
        <v>33.063000000000002</v>
      </c>
      <c r="KR2836" t="s">
        <v>0</v>
      </c>
      <c r="KS2836">
        <v>33.813000000000002</v>
      </c>
      <c r="KT2836">
        <v>12.875</v>
      </c>
      <c r="KU2836" t="s">
        <v>0</v>
      </c>
      <c r="KV2836">
        <v>54.6875</v>
      </c>
      <c r="KW2836">
        <v>25.397300000000001</v>
      </c>
      <c r="KX2836">
        <v>15.4688</v>
      </c>
      <c r="KY2836">
        <v>20.937999999999999</v>
      </c>
      <c r="KZ2836">
        <v>15.625</v>
      </c>
      <c r="LA2836" t="s">
        <v>0</v>
      </c>
      <c r="LB2836">
        <v>39.5</v>
      </c>
      <c r="LC2836">
        <v>61.281300000000002</v>
      </c>
      <c r="LD2836">
        <v>47.405999999999999</v>
      </c>
      <c r="LE2836" t="s">
        <v>0</v>
      </c>
      <c r="LF2836">
        <v>8.0143000000000004</v>
      </c>
      <c r="LG2836" t="s">
        <v>0</v>
      </c>
      <c r="LH2836" t="s">
        <v>0</v>
      </c>
      <c r="LI2836">
        <v>84.589600000000004</v>
      </c>
      <c r="LJ2836">
        <v>8.2142999999999997</v>
      </c>
      <c r="LK2836">
        <v>56.447800000000001</v>
      </c>
      <c r="LL2836" t="s">
        <v>0</v>
      </c>
      <c r="LM2836" t="s">
        <v>0</v>
      </c>
      <c r="LN2836">
        <v>83.621700000000004</v>
      </c>
      <c r="LO2836">
        <v>50.8</v>
      </c>
      <c r="LP2836">
        <v>47.25</v>
      </c>
      <c r="LQ2836">
        <v>32.375</v>
      </c>
      <c r="LR2836" t="s">
        <v>0</v>
      </c>
      <c r="LS2836">
        <v>12.1111</v>
      </c>
      <c r="LT2836">
        <v>9.1094000000000008</v>
      </c>
      <c r="LU2836" t="s">
        <v>0</v>
      </c>
      <c r="LV2836" t="s">
        <v>0</v>
      </c>
      <c r="LW2836">
        <v>33</v>
      </c>
      <c r="LX2836">
        <v>13.25</v>
      </c>
      <c r="LY2836" t="s">
        <v>0</v>
      </c>
      <c r="LZ2836">
        <v>9.6029</v>
      </c>
      <c r="MA2836">
        <v>5.1718999999999999</v>
      </c>
      <c r="MB2836" t="s">
        <v>0</v>
      </c>
      <c r="MC2836" t="s">
        <v>0</v>
      </c>
      <c r="MD2836">
        <v>34.869999999999997</v>
      </c>
      <c r="ME2836">
        <v>13.5746</v>
      </c>
      <c r="MF2836" t="s">
        <v>0</v>
      </c>
      <c r="MG2836" t="s">
        <v>0</v>
      </c>
      <c r="MH2836">
        <v>14.9375</v>
      </c>
      <c r="MI2836" t="s">
        <v>0</v>
      </c>
      <c r="MJ2836" t="s">
        <v>0</v>
      </c>
      <c r="MK2836">
        <v>8.6875</v>
      </c>
      <c r="ML2836" t="s">
        <v>0</v>
      </c>
      <c r="MM2836" t="s">
        <v>0</v>
      </c>
      <c r="MN2836">
        <v>19.8125</v>
      </c>
      <c r="MO2836" t="s">
        <v>0</v>
      </c>
      <c r="MP2836" t="s">
        <v>0</v>
      </c>
      <c r="MQ2836">
        <v>11.75</v>
      </c>
      <c r="MR2836" t="s">
        <v>0</v>
      </c>
      <c r="MS2836">
        <v>9.0965000000000007</v>
      </c>
      <c r="MT2836">
        <v>39.968800000000002</v>
      </c>
      <c r="MU2836" t="s">
        <v>0</v>
      </c>
      <c r="MV2836" t="s">
        <v>0</v>
      </c>
      <c r="MW2836">
        <v>9.5924999999999994</v>
      </c>
      <c r="MX2836" t="s">
        <v>0</v>
      </c>
      <c r="MY2836" t="s">
        <v>0</v>
      </c>
      <c r="MZ2836" t="s">
        <v>0</v>
      </c>
      <c r="NA2836" t="s">
        <v>0</v>
      </c>
      <c r="NB2836">
        <v>12.8589</v>
      </c>
      <c r="NC2836">
        <v>19.968800000000002</v>
      </c>
      <c r="ND2836">
        <v>48.188000000000002</v>
      </c>
      <c r="NE2836">
        <v>42.1875</v>
      </c>
      <c r="NF2836" t="s">
        <v>0</v>
      </c>
      <c r="NG2836">
        <v>36.125</v>
      </c>
      <c r="NH2836">
        <v>8.1667000000000005</v>
      </c>
      <c r="NI2836">
        <v>24.666699999999999</v>
      </c>
      <c r="NJ2836">
        <v>9.2812999999999999</v>
      </c>
      <c r="NK2836">
        <v>13</v>
      </c>
      <c r="NL2836">
        <v>48.625</v>
      </c>
      <c r="NM2836">
        <v>23.4375</v>
      </c>
      <c r="NN2836" t="s">
        <v>0</v>
      </c>
      <c r="NO2836">
        <v>65.8125</v>
      </c>
      <c r="NP2836">
        <v>9.6112000000000002</v>
      </c>
      <c r="NQ2836">
        <v>43.8125</v>
      </c>
      <c r="NR2836">
        <v>22.187999999999999</v>
      </c>
      <c r="NS2836">
        <v>17.9498</v>
      </c>
      <c r="NT2836" t="s">
        <v>0</v>
      </c>
      <c r="NU2836" t="s">
        <v>0</v>
      </c>
      <c r="NV2836">
        <v>21.625</v>
      </c>
      <c r="NW2836">
        <v>20.625</v>
      </c>
      <c r="NX2836">
        <v>12</v>
      </c>
      <c r="NY2836">
        <v>33.9375</v>
      </c>
      <c r="NZ2836">
        <v>12.563000000000001</v>
      </c>
      <c r="OA2836" t="s">
        <v>0</v>
      </c>
      <c r="OB2836" t="s">
        <v>0</v>
      </c>
      <c r="OC2836" t="s">
        <v>0</v>
      </c>
      <c r="OD2836">
        <v>20.54</v>
      </c>
      <c r="OE2836">
        <v>60.5</v>
      </c>
      <c r="OF2836">
        <v>21.4375</v>
      </c>
      <c r="OG2836" t="s">
        <v>0</v>
      </c>
      <c r="OH2836" t="s">
        <v>0</v>
      </c>
      <c r="OI2836">
        <v>29.8125</v>
      </c>
      <c r="OJ2836">
        <v>13.777799999999999</v>
      </c>
      <c r="OK2836">
        <v>21</v>
      </c>
      <c r="OL2836">
        <v>8.3905999999999992</v>
      </c>
      <c r="OM2836">
        <v>15.864000000000001</v>
      </c>
      <c r="ON2836">
        <v>1.6187</v>
      </c>
      <c r="OO2836">
        <v>16.125</v>
      </c>
      <c r="OP2836" t="s">
        <v>0</v>
      </c>
      <c r="OQ2836">
        <v>9.7917000000000005</v>
      </c>
      <c r="OR2836">
        <v>33.9375</v>
      </c>
      <c r="OS2836" t="s">
        <v>0</v>
      </c>
      <c r="OT2836" t="s">
        <v>0</v>
      </c>
      <c r="OU2836">
        <v>30.9375</v>
      </c>
      <c r="OV2836">
        <v>25.375</v>
      </c>
      <c r="OW2836">
        <v>22.875</v>
      </c>
      <c r="OX2836" t="s">
        <v>0</v>
      </c>
      <c r="OY2836">
        <v>26.452000000000002</v>
      </c>
      <c r="OZ2836">
        <v>37.1875</v>
      </c>
      <c r="PA2836">
        <v>27.6875</v>
      </c>
      <c r="PB2836">
        <v>24.125</v>
      </c>
      <c r="PC2836" t="s">
        <v>0</v>
      </c>
      <c r="PD2836">
        <v>17.776199999999999</v>
      </c>
      <c r="PE2836">
        <v>20.033000000000001</v>
      </c>
      <c r="PF2836">
        <v>29.562999999999999</v>
      </c>
      <c r="PG2836">
        <v>21.937999999999999</v>
      </c>
      <c r="PH2836">
        <v>15.5</v>
      </c>
      <c r="PI2836">
        <v>63.2</v>
      </c>
      <c r="PJ2836" t="s">
        <v>0</v>
      </c>
      <c r="PK2836">
        <v>6.25</v>
      </c>
      <c r="PL2836">
        <v>25.312999999999999</v>
      </c>
      <c r="PM2836" t="s">
        <v>0</v>
      </c>
      <c r="PN2836" t="s">
        <v>0</v>
      </c>
      <c r="PO2836">
        <v>23.75</v>
      </c>
      <c r="PP2836">
        <v>26.8125</v>
      </c>
      <c r="PQ2836">
        <v>58</v>
      </c>
      <c r="PR2836">
        <v>33</v>
      </c>
      <c r="PS2836" t="s">
        <v>0</v>
      </c>
      <c r="PT2836" t="s">
        <v>0</v>
      </c>
      <c r="PU2836">
        <v>31.5625</v>
      </c>
      <c r="PV2836">
        <v>35.5</v>
      </c>
      <c r="PW2836">
        <v>26.1875</v>
      </c>
      <c r="PX2836">
        <v>35.5625</v>
      </c>
      <c r="PY2836">
        <v>3.5156000000000001</v>
      </c>
      <c r="PZ2836">
        <v>24.152000000000001</v>
      </c>
      <c r="QA2836" t="s">
        <v>0</v>
      </c>
      <c r="QB2836">
        <v>2.7656000000000001</v>
      </c>
      <c r="QC2836" t="s">
        <v>0</v>
      </c>
      <c r="QD2836">
        <v>51</v>
      </c>
      <c r="QE2836" t="s">
        <v>0</v>
      </c>
      <c r="QF2836">
        <v>13.75</v>
      </c>
      <c r="QG2836" t="s">
        <v>0</v>
      </c>
      <c r="QH2836" t="s">
        <v>0</v>
      </c>
      <c r="QI2836">
        <v>42.3125</v>
      </c>
      <c r="QJ2836">
        <v>26.75</v>
      </c>
      <c r="QK2836" t="s">
        <v>0</v>
      </c>
      <c r="QL2836" t="s">
        <v>0</v>
      </c>
      <c r="QM2836" t="s">
        <v>0</v>
      </c>
      <c r="QN2836">
        <v>8.9055</v>
      </c>
      <c r="QO2836">
        <v>21.718800000000002</v>
      </c>
      <c r="QP2836" t="s">
        <v>0</v>
      </c>
      <c r="QQ2836">
        <v>13.742000000000001</v>
      </c>
      <c r="QR2836">
        <v>29.0625</v>
      </c>
      <c r="QS2836">
        <v>12.125</v>
      </c>
      <c r="QT2836">
        <v>59</v>
      </c>
      <c r="QU2836">
        <v>17.9375</v>
      </c>
      <c r="QV2836">
        <v>18.7348</v>
      </c>
      <c r="QW2836">
        <v>33.030999999999999</v>
      </c>
      <c r="QX2836" t="s">
        <v>0</v>
      </c>
      <c r="QY2836">
        <v>12.1347</v>
      </c>
      <c r="QZ2836">
        <v>6.7064000000000004</v>
      </c>
      <c r="RA2836">
        <v>37.808700000000002</v>
      </c>
      <c r="RB2836">
        <v>7.9928999999999997</v>
      </c>
      <c r="RC2836">
        <v>42.313000000000002</v>
      </c>
      <c r="RD2836">
        <v>24.744499999999999</v>
      </c>
      <c r="RE2836" t="s">
        <v>0</v>
      </c>
      <c r="RF2836" t="s">
        <v>0</v>
      </c>
      <c r="RG2836" t="s">
        <v>0</v>
      </c>
      <c r="RH2836">
        <v>4.0503999999999998</v>
      </c>
      <c r="RI2836">
        <v>51.035699999999999</v>
      </c>
      <c r="RJ2836">
        <v>4.9375</v>
      </c>
      <c r="RK2836">
        <v>62.688000000000002</v>
      </c>
      <c r="RL2836">
        <v>42.9375</v>
      </c>
      <c r="RM2836">
        <v>5.1875</v>
      </c>
      <c r="RN2836">
        <v>9.7812999999999999</v>
      </c>
      <c r="RO2836">
        <v>16.8125</v>
      </c>
      <c r="RP2836">
        <v>23</v>
      </c>
      <c r="RQ2836">
        <v>40.625</v>
      </c>
      <c r="RR2836" t="s">
        <v>0</v>
      </c>
      <c r="RS2836">
        <v>24.4375</v>
      </c>
      <c r="RT2836">
        <v>30.734300000000001</v>
      </c>
      <c r="RU2836">
        <v>45.3125</v>
      </c>
      <c r="RV2836" t="s">
        <v>0</v>
      </c>
      <c r="RW2836" t="s">
        <v>0</v>
      </c>
      <c r="RX2836" t="s">
        <v>0</v>
      </c>
      <c r="RY2836">
        <v>17.061199999999999</v>
      </c>
      <c r="RZ2836" t="s">
        <v>0</v>
      </c>
      <c r="SA2836" t="s">
        <v>0</v>
      </c>
      <c r="SB2836">
        <v>25.9375</v>
      </c>
      <c r="SC2836" t="s">
        <v>0</v>
      </c>
      <c r="SD2836">
        <v>44.968800000000002</v>
      </c>
      <c r="SE2836" t="s">
        <v>0</v>
      </c>
      <c r="SF2836">
        <v>22.558700000000002</v>
      </c>
      <c r="SG2836" t="s">
        <v>0</v>
      </c>
      <c r="SH2836">
        <v>5.4265999999999996</v>
      </c>
      <c r="SI2836" t="s">
        <v>0</v>
      </c>
      <c r="SJ2836" t="s">
        <v>0</v>
      </c>
      <c r="SK2836" t="s">
        <v>0</v>
      </c>
      <c r="SL2836" t="s">
        <v>0</v>
      </c>
      <c r="SM2836">
        <v>26.4876</v>
      </c>
    </row>
    <row r="2837" spans="1:507" x14ac:dyDescent="0.3">
      <c r="A2837" s="1">
        <v>36844</v>
      </c>
      <c r="B2837">
        <v>28.7195</v>
      </c>
      <c r="C2837" t="s">
        <v>0</v>
      </c>
      <c r="D2837" t="s">
        <v>0</v>
      </c>
      <c r="E2837" t="s">
        <v>0</v>
      </c>
      <c r="F2837" t="s">
        <v>0</v>
      </c>
      <c r="G2837">
        <v>11.174099999999999</v>
      </c>
      <c r="H2837" t="s">
        <v>0</v>
      </c>
      <c r="I2837">
        <v>22.7685</v>
      </c>
      <c r="J2837" t="s">
        <v>0</v>
      </c>
      <c r="K2837" t="s">
        <v>0</v>
      </c>
      <c r="L2837">
        <v>55.5</v>
      </c>
      <c r="M2837">
        <v>10.892900000000001</v>
      </c>
      <c r="N2837">
        <v>52.746699999999997</v>
      </c>
      <c r="O2837" t="s">
        <v>0</v>
      </c>
      <c r="P2837" t="s">
        <v>0</v>
      </c>
      <c r="Q2837">
        <v>41.125</v>
      </c>
      <c r="R2837">
        <v>40.8125</v>
      </c>
      <c r="S2837">
        <v>56.375</v>
      </c>
      <c r="T2837">
        <v>17.953099999999999</v>
      </c>
      <c r="U2837">
        <v>56.563000000000002</v>
      </c>
      <c r="V2837">
        <v>1651.3371999999999</v>
      </c>
      <c r="W2837">
        <v>32.350200000000001</v>
      </c>
      <c r="X2837" t="s">
        <v>0</v>
      </c>
      <c r="Y2837">
        <v>30</v>
      </c>
      <c r="Z2837" t="s">
        <v>0</v>
      </c>
      <c r="AA2837">
        <v>10.875</v>
      </c>
      <c r="AB2837" t="s">
        <v>0</v>
      </c>
      <c r="AC2837">
        <v>6.7968999999999999</v>
      </c>
      <c r="AD2837">
        <v>39.0625</v>
      </c>
      <c r="AE2837" t="s">
        <v>0</v>
      </c>
      <c r="AF2837" t="s">
        <v>0</v>
      </c>
      <c r="AG2837" t="s">
        <v>0</v>
      </c>
      <c r="AH2837" t="s">
        <v>0</v>
      </c>
      <c r="AI2837">
        <v>21.75</v>
      </c>
      <c r="AJ2837">
        <v>3.1943999999999999</v>
      </c>
      <c r="AK2837" t="s">
        <v>0</v>
      </c>
      <c r="AL2837" t="s">
        <v>0</v>
      </c>
      <c r="AM2837">
        <v>38</v>
      </c>
      <c r="AN2837" t="s">
        <v>0</v>
      </c>
      <c r="AO2837" t="s">
        <v>0</v>
      </c>
      <c r="AP2837" t="s">
        <v>0</v>
      </c>
      <c r="AQ2837" t="s">
        <v>0</v>
      </c>
      <c r="AR2837">
        <v>30.562999999999999</v>
      </c>
      <c r="AS2837">
        <v>2.7292000000000001</v>
      </c>
      <c r="AT2837">
        <v>23.8095</v>
      </c>
      <c r="AU2837">
        <v>31.895399999999999</v>
      </c>
      <c r="AV2837">
        <v>7.75</v>
      </c>
      <c r="AW2837" t="s">
        <v>0</v>
      </c>
      <c r="AX2837">
        <v>34.9375</v>
      </c>
      <c r="AY2837" t="s">
        <v>0</v>
      </c>
      <c r="AZ2837">
        <v>24.25</v>
      </c>
      <c r="BA2837" t="s">
        <v>0</v>
      </c>
      <c r="BB2837">
        <v>44.243000000000002</v>
      </c>
      <c r="BC2837" t="s">
        <v>0</v>
      </c>
      <c r="BD2837">
        <v>52.375</v>
      </c>
      <c r="BE2837" t="s">
        <v>0</v>
      </c>
      <c r="BF2837">
        <v>50.168399999999998</v>
      </c>
      <c r="BG2837">
        <v>26.75</v>
      </c>
      <c r="BH2837">
        <v>64.375</v>
      </c>
      <c r="BI2837">
        <v>22.9375</v>
      </c>
      <c r="BJ2837">
        <v>22.3245</v>
      </c>
      <c r="BK2837">
        <v>14.75</v>
      </c>
      <c r="BL2837">
        <v>31</v>
      </c>
      <c r="BM2837">
        <v>12.3767</v>
      </c>
      <c r="BN2837">
        <v>6.8266999999999998</v>
      </c>
      <c r="BO2837" t="s">
        <v>0</v>
      </c>
      <c r="BP2837">
        <v>59.889800000000001</v>
      </c>
      <c r="BQ2837" t="s">
        <v>0</v>
      </c>
      <c r="BR2837">
        <v>37.0625</v>
      </c>
      <c r="BS2837">
        <v>43.375</v>
      </c>
      <c r="BT2837">
        <v>2.2890999999999999</v>
      </c>
      <c r="BU2837">
        <v>59.783499999999997</v>
      </c>
      <c r="BV2837" t="s">
        <v>0</v>
      </c>
      <c r="BW2837">
        <v>43.8</v>
      </c>
      <c r="BX2837">
        <v>7.5</v>
      </c>
      <c r="BY2837">
        <v>4.5625</v>
      </c>
      <c r="BZ2837">
        <v>40.875</v>
      </c>
      <c r="CA2837">
        <v>472.03370000000001</v>
      </c>
      <c r="CB2837">
        <v>18.529699999999998</v>
      </c>
      <c r="CC2837">
        <v>44.07</v>
      </c>
      <c r="CD2837">
        <v>18.031300000000002</v>
      </c>
      <c r="CE2837">
        <v>39.938000000000002</v>
      </c>
      <c r="CF2837" t="s">
        <v>0</v>
      </c>
      <c r="CG2837" t="s">
        <v>0</v>
      </c>
      <c r="CH2837" t="s">
        <v>0</v>
      </c>
      <c r="CI2837">
        <v>22.75</v>
      </c>
      <c r="CJ2837">
        <v>24.4375</v>
      </c>
      <c r="CK2837" t="s">
        <v>0</v>
      </c>
      <c r="CL2837" t="s">
        <v>0</v>
      </c>
      <c r="CM2837" t="s">
        <v>0</v>
      </c>
      <c r="CN2837" t="s">
        <v>0</v>
      </c>
      <c r="CO2837" t="s">
        <v>0</v>
      </c>
      <c r="CP2837">
        <v>3.5521000000000003</v>
      </c>
      <c r="CQ2837" t="s">
        <v>0</v>
      </c>
      <c r="CR2837" t="s">
        <v>0</v>
      </c>
      <c r="CS2837">
        <v>42.25</v>
      </c>
      <c r="CT2837" t="s">
        <v>0</v>
      </c>
      <c r="CU2837">
        <v>29.42</v>
      </c>
      <c r="CV2837">
        <v>45.563000000000002</v>
      </c>
      <c r="CW2837">
        <v>51.375</v>
      </c>
      <c r="CX2837" t="s">
        <v>0</v>
      </c>
      <c r="CY2837" t="s">
        <v>0</v>
      </c>
      <c r="CZ2837" t="s">
        <v>0</v>
      </c>
      <c r="DA2837">
        <v>8.0779999999999994</v>
      </c>
      <c r="DB2837">
        <v>27.875</v>
      </c>
      <c r="DC2837" t="s">
        <v>0</v>
      </c>
      <c r="DD2837">
        <v>31.788</v>
      </c>
      <c r="DE2837">
        <v>57.875</v>
      </c>
      <c r="DF2837">
        <v>1.7968999999999999</v>
      </c>
      <c r="DG2837">
        <v>16.875</v>
      </c>
      <c r="DH2837">
        <v>23.560500000000001</v>
      </c>
      <c r="DI2837" t="s">
        <v>0</v>
      </c>
      <c r="DJ2837" t="s">
        <v>0</v>
      </c>
      <c r="DK2837">
        <v>29.8125</v>
      </c>
      <c r="DL2837" t="s">
        <v>0</v>
      </c>
      <c r="DM2837" t="s">
        <v>0</v>
      </c>
      <c r="DN2837" t="s">
        <v>0</v>
      </c>
      <c r="DO2837" t="s">
        <v>0</v>
      </c>
      <c r="DP2837">
        <v>4.4375</v>
      </c>
      <c r="DQ2837" t="s">
        <v>0</v>
      </c>
      <c r="DR2837">
        <v>36.4375</v>
      </c>
      <c r="DS2837" t="s">
        <v>0</v>
      </c>
      <c r="DT2837" t="s">
        <v>0</v>
      </c>
      <c r="DU2837" t="s">
        <v>0</v>
      </c>
      <c r="DV2837">
        <v>28.343800000000002</v>
      </c>
      <c r="DW2837">
        <v>42.125</v>
      </c>
      <c r="DX2837" t="s">
        <v>0</v>
      </c>
      <c r="DY2837">
        <v>29.25</v>
      </c>
      <c r="DZ2837" t="s">
        <v>0</v>
      </c>
      <c r="EA2837">
        <v>44.640500000000003</v>
      </c>
      <c r="EB2837">
        <v>18.343800000000002</v>
      </c>
      <c r="EC2837" t="s">
        <v>0</v>
      </c>
      <c r="ED2837" t="s">
        <v>0</v>
      </c>
      <c r="EE2837">
        <v>26.281300000000002</v>
      </c>
      <c r="EF2837">
        <v>5.5930999999999997</v>
      </c>
      <c r="EG2837">
        <v>11.7951</v>
      </c>
      <c r="EH2837">
        <v>30.526199999999999</v>
      </c>
      <c r="EI2837" t="s">
        <v>0</v>
      </c>
      <c r="EJ2837" t="s">
        <v>0</v>
      </c>
      <c r="EK2837" t="s">
        <v>0</v>
      </c>
      <c r="EL2837" t="s">
        <v>0</v>
      </c>
      <c r="EM2837" t="s">
        <v>0</v>
      </c>
      <c r="EN2837">
        <v>27.411000000000001</v>
      </c>
      <c r="EO2837" t="s">
        <v>0</v>
      </c>
      <c r="EP2837">
        <v>22.875</v>
      </c>
      <c r="EQ2837">
        <v>14.0283</v>
      </c>
      <c r="ER2837">
        <v>36.0625</v>
      </c>
      <c r="ES2837">
        <v>73.903599999999997</v>
      </c>
      <c r="ET2837">
        <v>3.875</v>
      </c>
      <c r="EU2837" t="s">
        <v>0</v>
      </c>
      <c r="EV2837" t="s">
        <v>0</v>
      </c>
      <c r="EW2837" t="s">
        <v>0</v>
      </c>
      <c r="EX2837" t="s">
        <v>0</v>
      </c>
      <c r="EY2837">
        <v>19.9375</v>
      </c>
      <c r="EZ2837">
        <v>34.125</v>
      </c>
      <c r="FA2837">
        <v>19.981000000000002</v>
      </c>
      <c r="FB2837">
        <v>22.375</v>
      </c>
      <c r="FC2837">
        <v>21.875</v>
      </c>
      <c r="FD2837">
        <v>22</v>
      </c>
      <c r="FE2837">
        <v>36.375</v>
      </c>
      <c r="FF2837">
        <v>10.0625</v>
      </c>
      <c r="FG2837" t="s">
        <v>0</v>
      </c>
      <c r="FH2837">
        <v>24.125</v>
      </c>
      <c r="FI2837">
        <v>18.875</v>
      </c>
      <c r="FJ2837">
        <v>52.38</v>
      </c>
      <c r="FK2837" t="s">
        <v>0</v>
      </c>
      <c r="FL2837">
        <v>15.374599999999999</v>
      </c>
      <c r="FM2837">
        <v>39.0625</v>
      </c>
      <c r="FN2837">
        <v>21.25</v>
      </c>
      <c r="FO2837">
        <v>3.484</v>
      </c>
      <c r="FP2837">
        <v>29.1875</v>
      </c>
      <c r="FQ2837" t="s">
        <v>0</v>
      </c>
      <c r="FR2837" t="s">
        <v>0</v>
      </c>
      <c r="FS2837" t="s">
        <v>0</v>
      </c>
      <c r="FT2837">
        <v>25.3125</v>
      </c>
      <c r="FU2837" t="s">
        <v>0</v>
      </c>
      <c r="FV2837" t="s">
        <v>0</v>
      </c>
      <c r="FW2837" t="s">
        <v>0</v>
      </c>
      <c r="FX2837" t="s">
        <v>0</v>
      </c>
      <c r="FY2837">
        <v>3.5312999999999999</v>
      </c>
      <c r="FZ2837">
        <v>45.75</v>
      </c>
      <c r="GA2837">
        <v>26.3125</v>
      </c>
      <c r="GB2837" t="s">
        <v>0</v>
      </c>
      <c r="GC2837" t="s">
        <v>0</v>
      </c>
      <c r="GD2837" t="s">
        <v>0</v>
      </c>
      <c r="GE2837" t="s">
        <v>0</v>
      </c>
      <c r="GF2837" t="s">
        <v>0</v>
      </c>
      <c r="GG2837">
        <v>6.7708000000000004</v>
      </c>
      <c r="GH2837" t="s">
        <v>0</v>
      </c>
      <c r="GI2837">
        <v>8.4512999999999998</v>
      </c>
      <c r="GJ2837" t="s">
        <v>0</v>
      </c>
      <c r="GK2837" t="s">
        <v>0</v>
      </c>
      <c r="GL2837" t="s">
        <v>0</v>
      </c>
      <c r="GM2837">
        <v>19.312999999999999</v>
      </c>
      <c r="GN2837" t="s">
        <v>0</v>
      </c>
      <c r="GO2837" t="s">
        <v>0</v>
      </c>
      <c r="GP2837" t="s">
        <v>0</v>
      </c>
      <c r="GQ2837">
        <v>36</v>
      </c>
      <c r="GR2837">
        <v>50.706000000000003</v>
      </c>
      <c r="GS2837" t="s">
        <v>0</v>
      </c>
      <c r="GT2837">
        <v>20.125</v>
      </c>
      <c r="GU2837">
        <v>15.222200000000001</v>
      </c>
      <c r="GV2837">
        <v>66.5</v>
      </c>
      <c r="GW2837" t="s">
        <v>0</v>
      </c>
      <c r="GX2837" t="s">
        <v>0</v>
      </c>
      <c r="GY2837" t="s">
        <v>0</v>
      </c>
      <c r="GZ2837">
        <v>19.625</v>
      </c>
      <c r="HA2837" t="s">
        <v>0</v>
      </c>
      <c r="HB2837">
        <v>25.625</v>
      </c>
      <c r="HC2837" t="s">
        <v>0</v>
      </c>
      <c r="HD2837">
        <v>88.875</v>
      </c>
      <c r="HE2837">
        <v>36.563000000000002</v>
      </c>
      <c r="HF2837">
        <v>18.8125</v>
      </c>
      <c r="HG2837">
        <v>12.0625</v>
      </c>
      <c r="HH2837" t="s">
        <v>0</v>
      </c>
      <c r="HI2837" t="s">
        <v>0</v>
      </c>
      <c r="HJ2837" t="s">
        <v>0</v>
      </c>
      <c r="HK2837">
        <v>39.188000000000002</v>
      </c>
      <c r="HL2837">
        <v>20.645800000000001</v>
      </c>
      <c r="HM2837" t="s">
        <v>0</v>
      </c>
      <c r="HN2837">
        <v>75.4375</v>
      </c>
      <c r="HO2837" t="s">
        <v>0</v>
      </c>
      <c r="HP2837" t="s">
        <v>0</v>
      </c>
      <c r="HQ2837">
        <v>47.0625</v>
      </c>
      <c r="HR2837" t="s">
        <v>0</v>
      </c>
      <c r="HS2837">
        <v>49.385100000000001</v>
      </c>
      <c r="HT2837">
        <v>11.325799999999999</v>
      </c>
      <c r="HU2837" t="s">
        <v>0</v>
      </c>
      <c r="HV2837">
        <v>16.798200000000001</v>
      </c>
      <c r="HW2837">
        <v>8.4844000000000008</v>
      </c>
      <c r="HX2837">
        <v>4.5156000000000001</v>
      </c>
      <c r="HY2837" t="s">
        <v>0</v>
      </c>
      <c r="HZ2837">
        <v>10.5601</v>
      </c>
      <c r="IA2837">
        <v>29.5</v>
      </c>
      <c r="IB2837">
        <v>14.063000000000001</v>
      </c>
      <c r="IC2837">
        <v>99.5</v>
      </c>
      <c r="ID2837" t="s">
        <v>0</v>
      </c>
      <c r="IE2837" t="s">
        <v>0</v>
      </c>
      <c r="IF2837">
        <v>13.333299999999999</v>
      </c>
      <c r="IG2837">
        <v>17.937999999999999</v>
      </c>
      <c r="IH2837" t="s">
        <v>0</v>
      </c>
      <c r="II2837" t="s">
        <v>0</v>
      </c>
      <c r="IJ2837" t="s">
        <v>0</v>
      </c>
      <c r="IK2837" t="s">
        <v>0</v>
      </c>
      <c r="IL2837" t="s">
        <v>0</v>
      </c>
      <c r="IM2837">
        <v>34.997700000000002</v>
      </c>
      <c r="IN2837">
        <v>39.5625</v>
      </c>
      <c r="IO2837" t="s">
        <v>0</v>
      </c>
      <c r="IP2837" t="s">
        <v>0</v>
      </c>
      <c r="IQ2837" t="s">
        <v>0</v>
      </c>
      <c r="IR2837">
        <v>8.2631999999999994</v>
      </c>
      <c r="IS2837" t="s">
        <v>0</v>
      </c>
      <c r="IT2837">
        <v>10</v>
      </c>
      <c r="IU2837">
        <v>28.6875</v>
      </c>
      <c r="IV2837">
        <v>47.4375</v>
      </c>
      <c r="IW2837">
        <v>10.4375</v>
      </c>
      <c r="IX2837" t="s">
        <v>0</v>
      </c>
      <c r="IY2837">
        <v>38.321100000000001</v>
      </c>
      <c r="IZ2837" t="s">
        <v>0</v>
      </c>
      <c r="JA2837">
        <v>47.3125</v>
      </c>
      <c r="JB2837" t="s">
        <v>0</v>
      </c>
      <c r="JC2837">
        <v>42.5625</v>
      </c>
      <c r="JD2837">
        <v>9.1562999999999999</v>
      </c>
      <c r="JE2837">
        <v>24.1875</v>
      </c>
      <c r="JF2837">
        <v>23.875</v>
      </c>
      <c r="JG2837" t="s">
        <v>0</v>
      </c>
      <c r="JH2837" t="s">
        <v>0</v>
      </c>
      <c r="JI2837">
        <v>13.3125</v>
      </c>
      <c r="JJ2837" t="s">
        <v>0</v>
      </c>
      <c r="JK2837">
        <v>60.778700000000001</v>
      </c>
      <c r="JL2837" t="s">
        <v>0</v>
      </c>
      <c r="JM2837" t="s">
        <v>0</v>
      </c>
      <c r="JN2837">
        <v>30.281300000000002</v>
      </c>
      <c r="JO2837">
        <v>12.5938</v>
      </c>
      <c r="JP2837">
        <v>52.6875</v>
      </c>
      <c r="JQ2837">
        <v>9.5</v>
      </c>
      <c r="JR2837">
        <v>15.5313</v>
      </c>
      <c r="JS2837">
        <v>26.1875</v>
      </c>
      <c r="JT2837" t="s">
        <v>0</v>
      </c>
      <c r="JU2837">
        <v>16.1875</v>
      </c>
      <c r="JV2837">
        <v>14.8432</v>
      </c>
      <c r="JW2837">
        <v>36.515999999999998</v>
      </c>
      <c r="JX2837">
        <v>14.703099999999999</v>
      </c>
      <c r="JY2837">
        <v>17.906300000000002</v>
      </c>
      <c r="JZ2837" t="s">
        <v>0</v>
      </c>
      <c r="KA2837">
        <v>87.875</v>
      </c>
      <c r="KB2837">
        <v>32.5</v>
      </c>
      <c r="KC2837">
        <v>48.3125</v>
      </c>
      <c r="KD2837">
        <v>15.5</v>
      </c>
      <c r="KE2837">
        <v>10.453099999999999</v>
      </c>
      <c r="KF2837" t="s">
        <v>0</v>
      </c>
      <c r="KG2837">
        <v>19.916699999999999</v>
      </c>
      <c r="KH2837" t="s">
        <v>0</v>
      </c>
      <c r="KI2837" t="s">
        <v>0</v>
      </c>
      <c r="KJ2837" t="s">
        <v>0</v>
      </c>
      <c r="KK2837" t="s">
        <v>0</v>
      </c>
      <c r="KL2837">
        <v>16.5625</v>
      </c>
      <c r="KM2837" t="s">
        <v>0</v>
      </c>
      <c r="KN2837">
        <v>21.6875</v>
      </c>
      <c r="KO2837">
        <v>19.551200000000001</v>
      </c>
      <c r="KP2837">
        <v>15.9299</v>
      </c>
      <c r="KQ2837">
        <v>33.438000000000002</v>
      </c>
      <c r="KR2837" t="s">
        <v>0</v>
      </c>
      <c r="KS2837">
        <v>34.125</v>
      </c>
      <c r="KT2837">
        <v>12.9688</v>
      </c>
      <c r="KU2837" t="s">
        <v>0</v>
      </c>
      <c r="KV2837">
        <v>55.1875</v>
      </c>
      <c r="KW2837">
        <v>25.1189</v>
      </c>
      <c r="KX2837">
        <v>15.7188</v>
      </c>
      <c r="KY2837">
        <v>21.375</v>
      </c>
      <c r="KZ2837">
        <v>15.6563</v>
      </c>
      <c r="LA2837" t="s">
        <v>0</v>
      </c>
      <c r="LB2837">
        <v>39.450000000000003</v>
      </c>
      <c r="LC2837">
        <v>62.843800000000002</v>
      </c>
      <c r="LD2837">
        <v>47.5</v>
      </c>
      <c r="LE2837" t="s">
        <v>0</v>
      </c>
      <c r="LF2837">
        <v>8.0143000000000004</v>
      </c>
      <c r="LG2837" t="s">
        <v>0</v>
      </c>
      <c r="LH2837" t="s">
        <v>0</v>
      </c>
      <c r="LI2837">
        <v>86.186800000000005</v>
      </c>
      <c r="LJ2837">
        <v>8.2902000000000005</v>
      </c>
      <c r="LK2837">
        <v>56.344099999999997</v>
      </c>
      <c r="LL2837" t="s">
        <v>0</v>
      </c>
      <c r="LM2837" t="s">
        <v>0</v>
      </c>
      <c r="LN2837">
        <v>87.974599999999995</v>
      </c>
      <c r="LO2837">
        <v>50.75</v>
      </c>
      <c r="LP2837">
        <v>48.813000000000002</v>
      </c>
      <c r="LQ2837">
        <v>33.4375</v>
      </c>
      <c r="LR2837" t="s">
        <v>0</v>
      </c>
      <c r="LS2837">
        <v>12.3889</v>
      </c>
      <c r="LT2837">
        <v>9.3125</v>
      </c>
      <c r="LU2837" t="s">
        <v>0</v>
      </c>
      <c r="LV2837" t="s">
        <v>0</v>
      </c>
      <c r="LW2837">
        <v>32.75</v>
      </c>
      <c r="LX2837">
        <v>13.125</v>
      </c>
      <c r="LY2837" t="s">
        <v>0</v>
      </c>
      <c r="LZ2837">
        <v>9.7502999999999993</v>
      </c>
      <c r="MA2837">
        <v>5.2187999999999999</v>
      </c>
      <c r="MB2837" t="s">
        <v>0</v>
      </c>
      <c r="MC2837" t="s">
        <v>0</v>
      </c>
      <c r="MD2837">
        <v>36.401000000000003</v>
      </c>
      <c r="ME2837">
        <v>13.9407</v>
      </c>
      <c r="MF2837" t="s">
        <v>0</v>
      </c>
      <c r="MG2837" t="s">
        <v>0</v>
      </c>
      <c r="MH2837">
        <v>15.1875</v>
      </c>
      <c r="MI2837" t="s">
        <v>0</v>
      </c>
      <c r="MJ2837" t="s">
        <v>0</v>
      </c>
      <c r="MK2837">
        <v>8.6875</v>
      </c>
      <c r="ML2837" t="s">
        <v>0</v>
      </c>
      <c r="MM2837" t="s">
        <v>0</v>
      </c>
      <c r="MN2837">
        <v>19.6875</v>
      </c>
      <c r="MO2837" t="s">
        <v>0</v>
      </c>
      <c r="MP2837" t="s">
        <v>0</v>
      </c>
      <c r="MQ2837">
        <v>11.7813</v>
      </c>
      <c r="MR2837" t="s">
        <v>0</v>
      </c>
      <c r="MS2837">
        <v>8.9733999999999998</v>
      </c>
      <c r="MT2837">
        <v>40.0625</v>
      </c>
      <c r="MU2837" t="s">
        <v>0</v>
      </c>
      <c r="MV2837" t="s">
        <v>0</v>
      </c>
      <c r="MW2837">
        <v>9.9822000000000006</v>
      </c>
      <c r="MX2837" t="s">
        <v>0</v>
      </c>
      <c r="MY2837" t="s">
        <v>0</v>
      </c>
      <c r="MZ2837" t="s">
        <v>0</v>
      </c>
      <c r="NA2837" t="s">
        <v>0</v>
      </c>
      <c r="NB2837">
        <v>12.802</v>
      </c>
      <c r="NC2837">
        <v>19.5625</v>
      </c>
      <c r="ND2837">
        <v>47.813000000000002</v>
      </c>
      <c r="NE2837">
        <v>42.8125</v>
      </c>
      <c r="NF2837" t="s">
        <v>0</v>
      </c>
      <c r="NG2837">
        <v>36.218800000000002</v>
      </c>
      <c r="NH2837">
        <v>8.3280999999999992</v>
      </c>
      <c r="NI2837">
        <v>24.833300000000001</v>
      </c>
      <c r="NJ2837">
        <v>9.3437999999999999</v>
      </c>
      <c r="NK2837">
        <v>14.6875</v>
      </c>
      <c r="NL2837">
        <v>52.093800000000002</v>
      </c>
      <c r="NM2837">
        <v>23.75</v>
      </c>
      <c r="NN2837" t="s">
        <v>0</v>
      </c>
      <c r="NO2837">
        <v>66.375</v>
      </c>
      <c r="NP2837">
        <v>9.4642999999999997</v>
      </c>
      <c r="NQ2837">
        <v>43.375</v>
      </c>
      <c r="NR2837">
        <v>22.437999999999999</v>
      </c>
      <c r="NS2837">
        <v>17.601800000000001</v>
      </c>
      <c r="NT2837" t="s">
        <v>0</v>
      </c>
      <c r="NU2837" t="s">
        <v>0</v>
      </c>
      <c r="NV2837">
        <v>21.625</v>
      </c>
      <c r="NW2837">
        <v>20.625</v>
      </c>
      <c r="NX2837">
        <v>11.8125</v>
      </c>
      <c r="NY2837">
        <v>37</v>
      </c>
      <c r="NZ2837">
        <v>12.813000000000001</v>
      </c>
      <c r="OA2837" t="s">
        <v>0</v>
      </c>
      <c r="OB2837" t="s">
        <v>0</v>
      </c>
      <c r="OC2837" t="s">
        <v>0</v>
      </c>
      <c r="OD2837">
        <v>21</v>
      </c>
      <c r="OE2837">
        <v>61.1875</v>
      </c>
      <c r="OF2837">
        <v>20.8125</v>
      </c>
      <c r="OG2837" t="s">
        <v>0</v>
      </c>
      <c r="OH2837" t="s">
        <v>0</v>
      </c>
      <c r="OI2837">
        <v>30.3125</v>
      </c>
      <c r="OJ2837">
        <v>14.083299999999999</v>
      </c>
      <c r="OK2837">
        <v>21.6875</v>
      </c>
      <c r="OL2837">
        <v>8.5</v>
      </c>
      <c r="OM2837">
        <v>16.062000000000001</v>
      </c>
      <c r="ON2837">
        <v>1.6132</v>
      </c>
      <c r="OO2837">
        <v>16.030999999999999</v>
      </c>
      <c r="OP2837" t="s">
        <v>0</v>
      </c>
      <c r="OQ2837">
        <v>9.7917000000000005</v>
      </c>
      <c r="OR2837">
        <v>33.9375</v>
      </c>
      <c r="OS2837" t="s">
        <v>0</v>
      </c>
      <c r="OT2837" t="s">
        <v>0</v>
      </c>
      <c r="OU2837">
        <v>30.9375</v>
      </c>
      <c r="OV2837">
        <v>25.343800000000002</v>
      </c>
      <c r="OW2837">
        <v>22.562999999999999</v>
      </c>
      <c r="OX2837" t="s">
        <v>0</v>
      </c>
      <c r="OY2837">
        <v>26.452000000000002</v>
      </c>
      <c r="OZ2837">
        <v>37.968800000000002</v>
      </c>
      <c r="PA2837">
        <v>28</v>
      </c>
      <c r="PB2837">
        <v>24</v>
      </c>
      <c r="PC2837" t="s">
        <v>0</v>
      </c>
      <c r="PD2837">
        <v>17.167100000000001</v>
      </c>
      <c r="PE2837">
        <v>20.145</v>
      </c>
      <c r="PF2837">
        <v>30.25</v>
      </c>
      <c r="PG2837">
        <v>21.75</v>
      </c>
      <c r="PH2837">
        <v>15.625</v>
      </c>
      <c r="PI2837">
        <v>62.96</v>
      </c>
      <c r="PJ2837" t="s">
        <v>0</v>
      </c>
      <c r="PK2837">
        <v>6.4219999999999997</v>
      </c>
      <c r="PL2837">
        <v>25.187999999999999</v>
      </c>
      <c r="PM2837" t="s">
        <v>0</v>
      </c>
      <c r="PN2837" t="s">
        <v>0</v>
      </c>
      <c r="PO2837">
        <v>24.343800000000002</v>
      </c>
      <c r="PP2837">
        <v>26</v>
      </c>
      <c r="PQ2837">
        <v>57.3125</v>
      </c>
      <c r="PR2837">
        <v>33.344000000000001</v>
      </c>
      <c r="PS2837" t="s">
        <v>0</v>
      </c>
      <c r="PT2837" t="s">
        <v>0</v>
      </c>
      <c r="PU2837">
        <v>31.625</v>
      </c>
      <c r="PV2837">
        <v>36.5</v>
      </c>
      <c r="PW2837">
        <v>28.1875</v>
      </c>
      <c r="PX2837">
        <v>35.25</v>
      </c>
      <c r="PY2837">
        <v>3.0390999999999999</v>
      </c>
      <c r="PZ2837">
        <v>24.853000000000002</v>
      </c>
      <c r="QA2837" t="s">
        <v>0</v>
      </c>
      <c r="QB2837">
        <v>2.8437999999999999</v>
      </c>
      <c r="QC2837" t="s">
        <v>0</v>
      </c>
      <c r="QD2837">
        <v>52.813000000000002</v>
      </c>
      <c r="QE2837" t="s">
        <v>0</v>
      </c>
      <c r="QF2837">
        <v>12.375</v>
      </c>
      <c r="QG2837" t="s">
        <v>0</v>
      </c>
      <c r="QH2837" t="s">
        <v>0</v>
      </c>
      <c r="QI2837">
        <v>45.6875</v>
      </c>
      <c r="QJ2837">
        <v>26.875</v>
      </c>
      <c r="QK2837" t="s">
        <v>0</v>
      </c>
      <c r="QL2837" t="s">
        <v>0</v>
      </c>
      <c r="QM2837" t="s">
        <v>0</v>
      </c>
      <c r="QN2837">
        <v>8.9055</v>
      </c>
      <c r="QO2837">
        <v>21.609400000000001</v>
      </c>
      <c r="QP2837" t="s">
        <v>0</v>
      </c>
      <c r="QQ2837">
        <v>14.164</v>
      </c>
      <c r="QR2837">
        <v>28.5625</v>
      </c>
      <c r="QS2837">
        <v>12.265599999999999</v>
      </c>
      <c r="QT2837">
        <v>59.75</v>
      </c>
      <c r="QU2837">
        <v>17.875</v>
      </c>
      <c r="QV2837">
        <v>18.611499999999999</v>
      </c>
      <c r="QW2837">
        <v>33.655999999999999</v>
      </c>
      <c r="QX2837" t="s">
        <v>0</v>
      </c>
      <c r="QY2837">
        <v>12.2454</v>
      </c>
      <c r="QZ2837">
        <v>6.6475999999999997</v>
      </c>
      <c r="RA2837">
        <v>38.500300000000003</v>
      </c>
      <c r="RB2837">
        <v>8.1212999999999997</v>
      </c>
      <c r="RC2837">
        <v>42.875</v>
      </c>
      <c r="RD2837">
        <v>24.744499999999999</v>
      </c>
      <c r="RE2837" t="s">
        <v>0</v>
      </c>
      <c r="RF2837" t="s">
        <v>0</v>
      </c>
      <c r="RG2837" t="s">
        <v>0</v>
      </c>
      <c r="RH2837">
        <v>4.0503999999999998</v>
      </c>
      <c r="RI2837">
        <v>49.971299999999999</v>
      </c>
      <c r="RJ2837">
        <v>5.0625</v>
      </c>
      <c r="RK2837">
        <v>65.313000000000002</v>
      </c>
      <c r="RL2837">
        <v>43</v>
      </c>
      <c r="RM2837">
        <v>5.375</v>
      </c>
      <c r="RN2837">
        <v>9.75</v>
      </c>
      <c r="RO2837">
        <v>16.8125</v>
      </c>
      <c r="RP2837">
        <v>23.3125</v>
      </c>
      <c r="RQ2837">
        <v>40.313000000000002</v>
      </c>
      <c r="RR2837" t="s">
        <v>0</v>
      </c>
      <c r="RS2837">
        <v>24.375</v>
      </c>
      <c r="RT2837">
        <v>31.109100000000002</v>
      </c>
      <c r="RU2837">
        <v>46.8125</v>
      </c>
      <c r="RV2837" t="s">
        <v>0</v>
      </c>
      <c r="RW2837" t="s">
        <v>0</v>
      </c>
      <c r="RX2837" t="s">
        <v>0</v>
      </c>
      <c r="RY2837">
        <v>17.035599999999999</v>
      </c>
      <c r="RZ2837" t="s">
        <v>0</v>
      </c>
      <c r="SA2837" t="s">
        <v>0</v>
      </c>
      <c r="SB2837">
        <v>25.75</v>
      </c>
      <c r="SC2837" t="s">
        <v>0</v>
      </c>
      <c r="SD2837">
        <v>44.9375</v>
      </c>
      <c r="SE2837" t="s">
        <v>0</v>
      </c>
      <c r="SF2837">
        <v>23.217400000000001</v>
      </c>
      <c r="SG2837" t="s">
        <v>0</v>
      </c>
      <c r="SH2837">
        <v>5.5277000000000003</v>
      </c>
      <c r="SI2837" t="s">
        <v>0</v>
      </c>
      <c r="SJ2837" t="s">
        <v>0</v>
      </c>
      <c r="SK2837" t="s">
        <v>0</v>
      </c>
      <c r="SL2837" t="s">
        <v>0</v>
      </c>
      <c r="SM2837">
        <v>28.7195</v>
      </c>
    </row>
    <row r="2838" spans="1:507" x14ac:dyDescent="0.3">
      <c r="A2838" s="1">
        <v>36845</v>
      </c>
      <c r="B2838">
        <v>29.224799999999998</v>
      </c>
      <c r="C2838" t="s">
        <v>0</v>
      </c>
      <c r="D2838" t="s">
        <v>0</v>
      </c>
      <c r="E2838" t="s">
        <v>0</v>
      </c>
      <c r="F2838" t="s">
        <v>0</v>
      </c>
      <c r="G2838">
        <v>11.2499</v>
      </c>
      <c r="H2838" t="s">
        <v>0</v>
      </c>
      <c r="I2838">
        <v>23.831499999999998</v>
      </c>
      <c r="J2838" t="s">
        <v>0</v>
      </c>
      <c r="K2838" t="s">
        <v>0</v>
      </c>
      <c r="L2838">
        <v>63.25</v>
      </c>
      <c r="M2838">
        <v>11.131</v>
      </c>
      <c r="N2838">
        <v>53.140700000000002</v>
      </c>
      <c r="O2838" t="s">
        <v>0</v>
      </c>
      <c r="P2838" t="s">
        <v>0</v>
      </c>
      <c r="Q2838">
        <v>41.375</v>
      </c>
      <c r="R2838">
        <v>41.4375</v>
      </c>
      <c r="S2838">
        <v>57</v>
      </c>
      <c r="T2838">
        <v>17.281300000000002</v>
      </c>
      <c r="U2838">
        <v>57</v>
      </c>
      <c r="V2838">
        <v>1641.913</v>
      </c>
      <c r="W2838">
        <v>32.441899999999997</v>
      </c>
      <c r="X2838" t="s">
        <v>0</v>
      </c>
      <c r="Y2838">
        <v>31.281300000000002</v>
      </c>
      <c r="Z2838" t="s">
        <v>0</v>
      </c>
      <c r="AA2838">
        <v>11.0625</v>
      </c>
      <c r="AB2838" t="s">
        <v>0</v>
      </c>
      <c r="AC2838">
        <v>6.9843999999999999</v>
      </c>
      <c r="AD2838">
        <v>38.5625</v>
      </c>
      <c r="AE2838" t="s">
        <v>0</v>
      </c>
      <c r="AF2838" t="s">
        <v>0</v>
      </c>
      <c r="AG2838" t="s">
        <v>0</v>
      </c>
      <c r="AH2838" t="s">
        <v>0</v>
      </c>
      <c r="AI2838">
        <v>21.9375</v>
      </c>
      <c r="AJ2838">
        <v>3.2593000000000001</v>
      </c>
      <c r="AK2838" t="s">
        <v>0</v>
      </c>
      <c r="AL2838" t="s">
        <v>0</v>
      </c>
      <c r="AM2838">
        <v>40.813000000000002</v>
      </c>
      <c r="AN2838" t="s">
        <v>0</v>
      </c>
      <c r="AO2838" t="s">
        <v>0</v>
      </c>
      <c r="AP2838" t="s">
        <v>0</v>
      </c>
      <c r="AQ2838" t="s">
        <v>0</v>
      </c>
      <c r="AR2838">
        <v>30.437999999999999</v>
      </c>
      <c r="AS2838">
        <v>2.7812999999999999</v>
      </c>
      <c r="AT2838">
        <v>25.1082</v>
      </c>
      <c r="AU2838">
        <v>32.011000000000003</v>
      </c>
      <c r="AV2838">
        <v>8.0780999999999992</v>
      </c>
      <c r="AW2838" t="s">
        <v>0</v>
      </c>
      <c r="AX2838">
        <v>35.375</v>
      </c>
      <c r="AY2838" t="s">
        <v>0</v>
      </c>
      <c r="AZ2838">
        <v>24.0625</v>
      </c>
      <c r="BA2838" t="s">
        <v>0</v>
      </c>
      <c r="BB2838">
        <v>44.423999999999999</v>
      </c>
      <c r="BC2838" t="s">
        <v>0</v>
      </c>
      <c r="BD2838">
        <v>52.5</v>
      </c>
      <c r="BE2838" t="s">
        <v>0</v>
      </c>
      <c r="BF2838">
        <v>50.496600000000001</v>
      </c>
      <c r="BG2838">
        <v>26.75</v>
      </c>
      <c r="BH2838">
        <v>63.563000000000002</v>
      </c>
      <c r="BI2838">
        <v>21</v>
      </c>
      <c r="BJ2838">
        <v>22.5961</v>
      </c>
      <c r="BK2838">
        <v>14.5556</v>
      </c>
      <c r="BL2838">
        <v>31</v>
      </c>
      <c r="BM2838">
        <v>12.7</v>
      </c>
      <c r="BN2838">
        <v>6.8132999999999999</v>
      </c>
      <c r="BO2838" t="s">
        <v>0</v>
      </c>
      <c r="BP2838">
        <v>58.100999999999999</v>
      </c>
      <c r="BQ2838" t="s">
        <v>0</v>
      </c>
      <c r="BR2838">
        <v>38.9375</v>
      </c>
      <c r="BS2838">
        <v>45.125</v>
      </c>
      <c r="BT2838">
        <v>2.3319999999999999</v>
      </c>
      <c r="BU2838">
        <v>59.962000000000003</v>
      </c>
      <c r="BV2838" t="s">
        <v>0</v>
      </c>
      <c r="BW2838">
        <v>43.54</v>
      </c>
      <c r="BX2838">
        <v>7.2812999999999999</v>
      </c>
      <c r="BY2838">
        <v>4.6641000000000004</v>
      </c>
      <c r="BZ2838">
        <v>41.063000000000002</v>
      </c>
      <c r="CA2838">
        <v>466.80180000000001</v>
      </c>
      <c r="CB2838">
        <v>18.7729</v>
      </c>
      <c r="CC2838">
        <v>44.967599999999997</v>
      </c>
      <c r="CD2838">
        <v>18.343800000000002</v>
      </c>
      <c r="CE2838">
        <v>40.063000000000002</v>
      </c>
      <c r="CF2838" t="s">
        <v>0</v>
      </c>
      <c r="CG2838" t="s">
        <v>0</v>
      </c>
      <c r="CH2838" t="s">
        <v>0</v>
      </c>
      <c r="CI2838">
        <v>22.4375</v>
      </c>
      <c r="CJ2838">
        <v>24.9375</v>
      </c>
      <c r="CK2838" t="s">
        <v>0</v>
      </c>
      <c r="CL2838" t="s">
        <v>0</v>
      </c>
      <c r="CM2838" t="s">
        <v>0</v>
      </c>
      <c r="CN2838" t="s">
        <v>0</v>
      </c>
      <c r="CO2838" t="s">
        <v>0</v>
      </c>
      <c r="CP2838">
        <v>3.6667000000000001</v>
      </c>
      <c r="CQ2838" t="s">
        <v>0</v>
      </c>
      <c r="CR2838" t="s">
        <v>0</v>
      </c>
      <c r="CS2838">
        <v>42.39</v>
      </c>
      <c r="CT2838" t="s">
        <v>0</v>
      </c>
      <c r="CU2838">
        <v>29.81</v>
      </c>
      <c r="CV2838">
        <v>46.313000000000002</v>
      </c>
      <c r="CW2838">
        <v>50.4375</v>
      </c>
      <c r="CX2838" t="s">
        <v>0</v>
      </c>
      <c r="CY2838" t="s">
        <v>0</v>
      </c>
      <c r="CZ2838" t="s">
        <v>0</v>
      </c>
      <c r="DA2838">
        <v>8.4529999999999994</v>
      </c>
      <c r="DB2838">
        <v>28</v>
      </c>
      <c r="DC2838" t="s">
        <v>0</v>
      </c>
      <c r="DD2838">
        <v>32.346499999999999</v>
      </c>
      <c r="DE2838">
        <v>57.125</v>
      </c>
      <c r="DF2838">
        <v>1.8801999999999999</v>
      </c>
      <c r="DG2838">
        <v>17.1875</v>
      </c>
      <c r="DH2838">
        <v>23.822500000000002</v>
      </c>
      <c r="DI2838" t="s">
        <v>0</v>
      </c>
      <c r="DJ2838" t="s">
        <v>0</v>
      </c>
      <c r="DK2838">
        <v>30.75</v>
      </c>
      <c r="DL2838" t="s">
        <v>0</v>
      </c>
      <c r="DM2838" t="s">
        <v>0</v>
      </c>
      <c r="DN2838" t="s">
        <v>0</v>
      </c>
      <c r="DO2838" t="s">
        <v>0</v>
      </c>
      <c r="DP2838">
        <v>4.4896000000000003</v>
      </c>
      <c r="DQ2838" t="s">
        <v>0</v>
      </c>
      <c r="DR2838">
        <v>36.4375</v>
      </c>
      <c r="DS2838" t="s">
        <v>0</v>
      </c>
      <c r="DT2838" t="s">
        <v>0</v>
      </c>
      <c r="DU2838" t="s">
        <v>0</v>
      </c>
      <c r="DV2838">
        <v>26.968800000000002</v>
      </c>
      <c r="DW2838">
        <v>41.968800000000002</v>
      </c>
      <c r="DX2838" t="s">
        <v>0</v>
      </c>
      <c r="DY2838">
        <v>29.656300000000002</v>
      </c>
      <c r="DZ2838" t="s">
        <v>0</v>
      </c>
      <c r="EA2838">
        <v>45.351900000000001</v>
      </c>
      <c r="EB2838">
        <v>18.343800000000002</v>
      </c>
      <c r="EC2838" t="s">
        <v>0</v>
      </c>
      <c r="ED2838" t="s">
        <v>0</v>
      </c>
      <c r="EE2838">
        <v>28.015599999999999</v>
      </c>
      <c r="EF2838">
        <v>5.6494</v>
      </c>
      <c r="EG2838">
        <v>12.067399999999999</v>
      </c>
      <c r="EH2838">
        <v>31.389500000000002</v>
      </c>
      <c r="EI2838" t="s">
        <v>0</v>
      </c>
      <c r="EJ2838" t="s">
        <v>0</v>
      </c>
      <c r="EK2838" t="s">
        <v>0</v>
      </c>
      <c r="EL2838" t="s">
        <v>0</v>
      </c>
      <c r="EM2838" t="s">
        <v>0</v>
      </c>
      <c r="EN2838">
        <v>28.331700000000001</v>
      </c>
      <c r="EO2838" t="s">
        <v>0</v>
      </c>
      <c r="EP2838">
        <v>22.6875</v>
      </c>
      <c r="EQ2838">
        <v>14.1776</v>
      </c>
      <c r="ER2838">
        <v>36.625</v>
      </c>
      <c r="ES2838">
        <v>74.667699999999996</v>
      </c>
      <c r="ET2838">
        <v>3.8542000000000001</v>
      </c>
      <c r="EU2838" t="s">
        <v>0</v>
      </c>
      <c r="EV2838" t="s">
        <v>0</v>
      </c>
      <c r="EW2838" t="s">
        <v>0</v>
      </c>
      <c r="EX2838" t="s">
        <v>0</v>
      </c>
      <c r="EY2838">
        <v>20.125</v>
      </c>
      <c r="EZ2838">
        <v>34.5625</v>
      </c>
      <c r="FA2838">
        <v>20.347999999999999</v>
      </c>
      <c r="FB2838">
        <v>22.4375</v>
      </c>
      <c r="FC2838">
        <v>22.281300000000002</v>
      </c>
      <c r="FD2838">
        <v>22.25</v>
      </c>
      <c r="FE2838">
        <v>36.968800000000002</v>
      </c>
      <c r="FF2838">
        <v>10.9375</v>
      </c>
      <c r="FG2838" t="s">
        <v>0</v>
      </c>
      <c r="FH2838">
        <v>24.343800000000002</v>
      </c>
      <c r="FI2838">
        <v>19.0625</v>
      </c>
      <c r="FJ2838">
        <v>52</v>
      </c>
      <c r="FK2838" t="s">
        <v>0</v>
      </c>
      <c r="FL2838">
        <v>15.5779</v>
      </c>
      <c r="FM2838">
        <v>39.8125</v>
      </c>
      <c r="FN2838">
        <v>21.125</v>
      </c>
      <c r="FO2838">
        <v>3.5470000000000002</v>
      </c>
      <c r="FP2838">
        <v>29.281300000000002</v>
      </c>
      <c r="FQ2838" t="s">
        <v>0</v>
      </c>
      <c r="FR2838" t="s">
        <v>0</v>
      </c>
      <c r="FS2838" t="s">
        <v>0</v>
      </c>
      <c r="FT2838">
        <v>26.25</v>
      </c>
      <c r="FU2838" t="s">
        <v>0</v>
      </c>
      <c r="FV2838" t="s">
        <v>0</v>
      </c>
      <c r="FW2838" t="s">
        <v>0</v>
      </c>
      <c r="FX2838" t="s">
        <v>0</v>
      </c>
      <c r="FY2838">
        <v>3.5625</v>
      </c>
      <c r="FZ2838">
        <v>47.51</v>
      </c>
      <c r="GA2838">
        <v>26.6875</v>
      </c>
      <c r="GB2838" t="s">
        <v>0</v>
      </c>
      <c r="GC2838" t="s">
        <v>0</v>
      </c>
      <c r="GD2838" t="s">
        <v>0</v>
      </c>
      <c r="GE2838" t="s">
        <v>0</v>
      </c>
      <c r="GF2838" t="s">
        <v>0</v>
      </c>
      <c r="GG2838">
        <v>6.6666999999999996</v>
      </c>
      <c r="GH2838" t="s">
        <v>0</v>
      </c>
      <c r="GI2838">
        <v>8.5898000000000003</v>
      </c>
      <c r="GJ2838" t="s">
        <v>0</v>
      </c>
      <c r="GK2838" t="s">
        <v>0</v>
      </c>
      <c r="GL2838" t="s">
        <v>0</v>
      </c>
      <c r="GM2838">
        <v>19.375</v>
      </c>
      <c r="GN2838" t="s">
        <v>0</v>
      </c>
      <c r="GO2838" t="s">
        <v>0</v>
      </c>
      <c r="GP2838" t="s">
        <v>0</v>
      </c>
      <c r="GQ2838">
        <v>36.594000000000001</v>
      </c>
      <c r="GR2838">
        <v>50.465699999999998</v>
      </c>
      <c r="GS2838" t="s">
        <v>0</v>
      </c>
      <c r="GT2838">
        <v>20.1875</v>
      </c>
      <c r="GU2838">
        <v>15.1944</v>
      </c>
      <c r="GV2838">
        <v>67.75</v>
      </c>
      <c r="GW2838" t="s">
        <v>0</v>
      </c>
      <c r="GX2838" t="s">
        <v>0</v>
      </c>
      <c r="GY2838" t="s">
        <v>0</v>
      </c>
      <c r="GZ2838">
        <v>19.75</v>
      </c>
      <c r="HA2838" t="s">
        <v>0</v>
      </c>
      <c r="HB2838">
        <v>24.875</v>
      </c>
      <c r="HC2838" t="s">
        <v>0</v>
      </c>
      <c r="HD2838">
        <v>90.063000000000002</v>
      </c>
      <c r="HE2838">
        <v>35.688000000000002</v>
      </c>
      <c r="HF2838">
        <v>19.375</v>
      </c>
      <c r="HG2838">
        <v>11.875</v>
      </c>
      <c r="HH2838" t="s">
        <v>0</v>
      </c>
      <c r="HI2838" t="s">
        <v>0</v>
      </c>
      <c r="HJ2838" t="s">
        <v>0</v>
      </c>
      <c r="HK2838">
        <v>39.625</v>
      </c>
      <c r="HL2838">
        <v>20.9375</v>
      </c>
      <c r="HM2838" t="s">
        <v>0</v>
      </c>
      <c r="HN2838">
        <v>75.25</v>
      </c>
      <c r="HO2838" t="s">
        <v>0</v>
      </c>
      <c r="HP2838" t="s">
        <v>0</v>
      </c>
      <c r="HQ2838">
        <v>47.3125</v>
      </c>
      <c r="HR2838" t="s">
        <v>0</v>
      </c>
      <c r="HS2838">
        <v>49.147100000000002</v>
      </c>
      <c r="HT2838">
        <v>11.9207</v>
      </c>
      <c r="HU2838" t="s">
        <v>0</v>
      </c>
      <c r="HV2838">
        <v>16.0321</v>
      </c>
      <c r="HW2838">
        <v>8.5</v>
      </c>
      <c r="HX2838">
        <v>4.5468999999999999</v>
      </c>
      <c r="HY2838" t="s">
        <v>0</v>
      </c>
      <c r="HZ2838">
        <v>10.7432</v>
      </c>
      <c r="IA2838">
        <v>29.9375</v>
      </c>
      <c r="IB2838">
        <v>13.563000000000001</v>
      </c>
      <c r="IC2838">
        <v>99.375</v>
      </c>
      <c r="ID2838" t="s">
        <v>0</v>
      </c>
      <c r="IE2838" t="s">
        <v>0</v>
      </c>
      <c r="IF2838">
        <v>13.5</v>
      </c>
      <c r="IG2838">
        <v>18.312999999999999</v>
      </c>
      <c r="IH2838" t="s">
        <v>0</v>
      </c>
      <c r="II2838" t="s">
        <v>0</v>
      </c>
      <c r="IJ2838" t="s">
        <v>0</v>
      </c>
      <c r="IK2838" t="s">
        <v>0</v>
      </c>
      <c r="IL2838" t="s">
        <v>0</v>
      </c>
      <c r="IM2838">
        <v>35.490699999999997</v>
      </c>
      <c r="IN2838">
        <v>40</v>
      </c>
      <c r="IO2838" t="s">
        <v>0</v>
      </c>
      <c r="IP2838" t="s">
        <v>0</v>
      </c>
      <c r="IQ2838" t="s">
        <v>0</v>
      </c>
      <c r="IR2838">
        <v>8.3583999999999996</v>
      </c>
      <c r="IS2838" t="s">
        <v>0</v>
      </c>
      <c r="IT2838">
        <v>9.9380000000000006</v>
      </c>
      <c r="IU2838">
        <v>28.968800000000002</v>
      </c>
      <c r="IV2838">
        <v>48.0625</v>
      </c>
      <c r="IW2838">
        <v>10.375</v>
      </c>
      <c r="IX2838" t="s">
        <v>0</v>
      </c>
      <c r="IY2838">
        <v>39.178699999999999</v>
      </c>
      <c r="IZ2838" t="s">
        <v>0</v>
      </c>
      <c r="JA2838">
        <v>47.5</v>
      </c>
      <c r="JB2838" t="s">
        <v>0</v>
      </c>
      <c r="JC2838">
        <v>40.75</v>
      </c>
      <c r="JD2838">
        <v>9.0625</v>
      </c>
      <c r="JE2838">
        <v>25.25</v>
      </c>
      <c r="JF2838">
        <v>22.5625</v>
      </c>
      <c r="JG2838" t="s">
        <v>0</v>
      </c>
      <c r="JH2838" t="s">
        <v>0</v>
      </c>
      <c r="JI2838">
        <v>13.291700000000001</v>
      </c>
      <c r="JJ2838" t="s">
        <v>0</v>
      </c>
      <c r="JK2838">
        <v>61.779899999999998</v>
      </c>
      <c r="JL2838" t="s">
        <v>0</v>
      </c>
      <c r="JM2838" t="s">
        <v>0</v>
      </c>
      <c r="JN2838">
        <v>30.656300000000002</v>
      </c>
      <c r="JO2838">
        <v>12.9375</v>
      </c>
      <c r="JP2838">
        <v>53.5625</v>
      </c>
      <c r="JQ2838">
        <v>9.4375</v>
      </c>
      <c r="JR2838">
        <v>15.5</v>
      </c>
      <c r="JS2838">
        <v>25.875</v>
      </c>
      <c r="JT2838" t="s">
        <v>0</v>
      </c>
      <c r="JU2838">
        <v>16</v>
      </c>
      <c r="JV2838">
        <v>14.871600000000001</v>
      </c>
      <c r="JW2838">
        <v>36.875</v>
      </c>
      <c r="JX2838">
        <v>14.8507</v>
      </c>
      <c r="JY2838">
        <v>17.6875</v>
      </c>
      <c r="JZ2838" t="s">
        <v>0</v>
      </c>
      <c r="KA2838">
        <v>87.6875</v>
      </c>
      <c r="KB2838">
        <v>32.96</v>
      </c>
      <c r="KC2838">
        <v>47.25</v>
      </c>
      <c r="KD2838">
        <v>15.4688</v>
      </c>
      <c r="KE2838">
        <v>10</v>
      </c>
      <c r="KF2838" t="s">
        <v>0</v>
      </c>
      <c r="KG2838">
        <v>19.916699999999999</v>
      </c>
      <c r="KH2838" t="s">
        <v>0</v>
      </c>
      <c r="KI2838" t="s">
        <v>0</v>
      </c>
      <c r="KJ2838" t="s">
        <v>0</v>
      </c>
      <c r="KK2838" t="s">
        <v>0</v>
      </c>
      <c r="KL2838">
        <v>17.156300000000002</v>
      </c>
      <c r="KM2838" t="s">
        <v>0</v>
      </c>
      <c r="KN2838">
        <v>21.875</v>
      </c>
      <c r="KO2838">
        <v>18.997599999999998</v>
      </c>
      <c r="KP2838">
        <v>15.9299</v>
      </c>
      <c r="KQ2838">
        <v>33.313000000000002</v>
      </c>
      <c r="KR2838" t="s">
        <v>0</v>
      </c>
      <c r="KS2838">
        <v>35.188000000000002</v>
      </c>
      <c r="KT2838">
        <v>12.7813</v>
      </c>
      <c r="KU2838" t="s">
        <v>0</v>
      </c>
      <c r="KV2838">
        <v>55.1875</v>
      </c>
      <c r="KW2838">
        <v>26.622700000000002</v>
      </c>
      <c r="KX2838">
        <v>15.4063</v>
      </c>
      <c r="KY2838">
        <v>21.25</v>
      </c>
      <c r="KZ2838">
        <v>17</v>
      </c>
      <c r="LA2838" t="s">
        <v>0</v>
      </c>
      <c r="LB2838">
        <v>39.450000000000003</v>
      </c>
      <c r="LC2838">
        <v>62.3125</v>
      </c>
      <c r="LD2838">
        <v>47.688000000000002</v>
      </c>
      <c r="LE2838" t="s">
        <v>0</v>
      </c>
      <c r="LF2838">
        <v>8.2746999999999993</v>
      </c>
      <c r="LG2838" t="s">
        <v>0</v>
      </c>
      <c r="LH2838" t="s">
        <v>0</v>
      </c>
      <c r="LI2838">
        <v>86.719200000000001</v>
      </c>
      <c r="LJ2838">
        <v>8.3470999999999993</v>
      </c>
      <c r="LK2838">
        <v>58.1081</v>
      </c>
      <c r="LL2838" t="s">
        <v>0</v>
      </c>
      <c r="LM2838" t="s">
        <v>0</v>
      </c>
      <c r="LN2838">
        <v>87.287300000000002</v>
      </c>
      <c r="LO2838">
        <v>50.6</v>
      </c>
      <c r="LP2838">
        <v>50.313000000000002</v>
      </c>
      <c r="LQ2838">
        <v>34.75</v>
      </c>
      <c r="LR2838" t="s">
        <v>0</v>
      </c>
      <c r="LS2838">
        <v>12.3056</v>
      </c>
      <c r="LT2838">
        <v>9.7969000000000008</v>
      </c>
      <c r="LU2838" t="s">
        <v>0</v>
      </c>
      <c r="LV2838" t="s">
        <v>0</v>
      </c>
      <c r="LW2838">
        <v>33</v>
      </c>
      <c r="LX2838">
        <v>13.5</v>
      </c>
      <c r="LY2838" t="s">
        <v>0</v>
      </c>
      <c r="LZ2838">
        <v>9.7502999999999993</v>
      </c>
      <c r="MA2838">
        <v>5.2656000000000001</v>
      </c>
      <c r="MB2838" t="s">
        <v>0</v>
      </c>
      <c r="MC2838" t="s">
        <v>0</v>
      </c>
      <c r="MD2838">
        <v>35.862000000000002</v>
      </c>
      <c r="ME2838">
        <v>14.982699999999999</v>
      </c>
      <c r="MF2838" t="s">
        <v>0</v>
      </c>
      <c r="MG2838" t="s">
        <v>0</v>
      </c>
      <c r="MH2838">
        <v>15.4375</v>
      </c>
      <c r="MI2838" t="s">
        <v>0</v>
      </c>
      <c r="MJ2838" t="s">
        <v>0</v>
      </c>
      <c r="MK2838">
        <v>8.7969000000000008</v>
      </c>
      <c r="ML2838" t="s">
        <v>0</v>
      </c>
      <c r="MM2838" t="s">
        <v>0</v>
      </c>
      <c r="MN2838">
        <v>19.75</v>
      </c>
      <c r="MO2838" t="s">
        <v>0</v>
      </c>
      <c r="MP2838" t="s">
        <v>0</v>
      </c>
      <c r="MQ2838">
        <v>11.9688</v>
      </c>
      <c r="MR2838" t="s">
        <v>0</v>
      </c>
      <c r="MS2838">
        <v>9.1376000000000008</v>
      </c>
      <c r="MT2838">
        <v>40.4375</v>
      </c>
      <c r="MU2838" t="s">
        <v>0</v>
      </c>
      <c r="MV2838" t="s">
        <v>0</v>
      </c>
      <c r="MW2838">
        <v>10.0421</v>
      </c>
      <c r="MX2838" t="s">
        <v>0</v>
      </c>
      <c r="MY2838" t="s">
        <v>0</v>
      </c>
      <c r="MZ2838" t="s">
        <v>0</v>
      </c>
      <c r="NA2838" t="s">
        <v>0</v>
      </c>
      <c r="NB2838">
        <v>12.830500000000001</v>
      </c>
      <c r="NC2838">
        <v>19.75</v>
      </c>
      <c r="ND2838">
        <v>46.563000000000002</v>
      </c>
      <c r="NE2838">
        <v>43.0625</v>
      </c>
      <c r="NF2838" t="s">
        <v>0</v>
      </c>
      <c r="NG2838">
        <v>36.6875</v>
      </c>
      <c r="NH2838">
        <v>8.1875</v>
      </c>
      <c r="NI2838">
        <v>25.25</v>
      </c>
      <c r="NJ2838">
        <v>9.5155999999999992</v>
      </c>
      <c r="NK2838">
        <v>14.4375</v>
      </c>
      <c r="NL2838">
        <v>54.8125</v>
      </c>
      <c r="NM2838">
        <v>23.625</v>
      </c>
      <c r="NN2838" t="s">
        <v>0</v>
      </c>
      <c r="NO2838">
        <v>64.375</v>
      </c>
      <c r="NP2838">
        <v>9.4433000000000007</v>
      </c>
      <c r="NQ2838">
        <v>44.1875</v>
      </c>
      <c r="NR2838">
        <v>22.687999999999999</v>
      </c>
      <c r="NS2838">
        <v>17.659800000000001</v>
      </c>
      <c r="NT2838" t="s">
        <v>0</v>
      </c>
      <c r="NU2838" t="s">
        <v>0</v>
      </c>
      <c r="NV2838">
        <v>21.25</v>
      </c>
      <c r="NW2838">
        <v>20.625</v>
      </c>
      <c r="NX2838">
        <v>11.75</v>
      </c>
      <c r="NY2838">
        <v>37.375</v>
      </c>
      <c r="NZ2838">
        <v>13.813000000000001</v>
      </c>
      <c r="OA2838" t="s">
        <v>0</v>
      </c>
      <c r="OB2838" t="s">
        <v>0</v>
      </c>
      <c r="OC2838" t="s">
        <v>0</v>
      </c>
      <c r="OD2838">
        <v>20.38</v>
      </c>
      <c r="OE2838">
        <v>61.25</v>
      </c>
      <c r="OF2838">
        <v>21.625</v>
      </c>
      <c r="OG2838" t="s">
        <v>0</v>
      </c>
      <c r="OH2838" t="s">
        <v>0</v>
      </c>
      <c r="OI2838">
        <v>32.25</v>
      </c>
      <c r="OJ2838">
        <v>14.3889</v>
      </c>
      <c r="OK2838">
        <v>21.1875</v>
      </c>
      <c r="OL2838">
        <v>8.6562999999999999</v>
      </c>
      <c r="OM2838">
        <v>16.062000000000001</v>
      </c>
      <c r="ON2838">
        <v>1.6240999999999999</v>
      </c>
      <c r="OO2838">
        <v>15.968999999999999</v>
      </c>
      <c r="OP2838" t="s">
        <v>0</v>
      </c>
      <c r="OQ2838">
        <v>10.166700000000001</v>
      </c>
      <c r="OR2838">
        <v>33.75</v>
      </c>
      <c r="OS2838" t="s">
        <v>0</v>
      </c>
      <c r="OT2838" t="s">
        <v>0</v>
      </c>
      <c r="OU2838">
        <v>31.625</v>
      </c>
      <c r="OV2838">
        <v>25.468800000000002</v>
      </c>
      <c r="OW2838">
        <v>21.875</v>
      </c>
      <c r="OX2838" t="s">
        <v>0</v>
      </c>
      <c r="OY2838">
        <v>27.047000000000001</v>
      </c>
      <c r="OZ2838">
        <v>39.843800000000002</v>
      </c>
      <c r="PA2838">
        <v>27.875</v>
      </c>
      <c r="PB2838">
        <v>24.375</v>
      </c>
      <c r="PC2838" t="s">
        <v>0</v>
      </c>
      <c r="PD2838">
        <v>17.585899999999999</v>
      </c>
      <c r="PE2838">
        <v>20.088999999999999</v>
      </c>
      <c r="PF2838">
        <v>29.187999999999999</v>
      </c>
      <c r="PG2838">
        <v>22</v>
      </c>
      <c r="PH2838">
        <v>16</v>
      </c>
      <c r="PI2838">
        <v>62.185000000000002</v>
      </c>
      <c r="PJ2838" t="s">
        <v>0</v>
      </c>
      <c r="PK2838">
        <v>6.508</v>
      </c>
      <c r="PL2838">
        <v>25.125</v>
      </c>
      <c r="PM2838" t="s">
        <v>0</v>
      </c>
      <c r="PN2838" t="s">
        <v>0</v>
      </c>
      <c r="PO2838">
        <v>24.343800000000002</v>
      </c>
      <c r="PP2838">
        <v>26.625</v>
      </c>
      <c r="PQ2838">
        <v>57.3125</v>
      </c>
      <c r="PR2838">
        <v>33.780999999999999</v>
      </c>
      <c r="PS2838" t="s">
        <v>0</v>
      </c>
      <c r="PT2838" t="s">
        <v>0</v>
      </c>
      <c r="PU2838">
        <v>31.25</v>
      </c>
      <c r="PV2838">
        <v>37.25</v>
      </c>
      <c r="PW2838">
        <v>28.875</v>
      </c>
      <c r="PX2838">
        <v>39.375</v>
      </c>
      <c r="PY2838">
        <v>3.2109000000000001</v>
      </c>
      <c r="PZ2838">
        <v>25.175999999999998</v>
      </c>
      <c r="QA2838" t="s">
        <v>0</v>
      </c>
      <c r="QB2838">
        <v>2.875</v>
      </c>
      <c r="QC2838" t="s">
        <v>0</v>
      </c>
      <c r="QD2838">
        <v>51.875</v>
      </c>
      <c r="QE2838" t="s">
        <v>0</v>
      </c>
      <c r="QF2838">
        <v>12.75</v>
      </c>
      <c r="QG2838" t="s">
        <v>0</v>
      </c>
      <c r="QH2838" t="s">
        <v>0</v>
      </c>
      <c r="QI2838">
        <v>48</v>
      </c>
      <c r="QJ2838">
        <v>26.625</v>
      </c>
      <c r="QK2838" t="s">
        <v>0</v>
      </c>
      <c r="QL2838" t="s">
        <v>0</v>
      </c>
      <c r="QM2838" t="s">
        <v>0</v>
      </c>
      <c r="QN2838">
        <v>8.7897999999999996</v>
      </c>
      <c r="QO2838">
        <v>22.8125</v>
      </c>
      <c r="QP2838" t="s">
        <v>0</v>
      </c>
      <c r="QQ2838">
        <v>14.367000000000001</v>
      </c>
      <c r="QR2838">
        <v>27.3125</v>
      </c>
      <c r="QS2838">
        <v>12.546900000000001</v>
      </c>
      <c r="QT2838">
        <v>59</v>
      </c>
      <c r="QU2838">
        <v>18.5</v>
      </c>
      <c r="QV2838">
        <v>18.241800000000001</v>
      </c>
      <c r="QW2838">
        <v>33.530999999999999</v>
      </c>
      <c r="QX2838" t="s">
        <v>0</v>
      </c>
      <c r="QY2838">
        <v>12.480600000000001</v>
      </c>
      <c r="QZ2838">
        <v>6.5593000000000004</v>
      </c>
      <c r="RA2838">
        <v>40.575200000000002</v>
      </c>
      <c r="RB2838">
        <v>8.7636000000000003</v>
      </c>
      <c r="RC2838">
        <v>42.25</v>
      </c>
      <c r="RD2838">
        <v>24.8766</v>
      </c>
      <c r="RE2838" t="s">
        <v>0</v>
      </c>
      <c r="RF2838" t="s">
        <v>0</v>
      </c>
      <c r="RG2838" t="s">
        <v>0</v>
      </c>
      <c r="RH2838">
        <v>4.1599000000000004</v>
      </c>
      <c r="RI2838">
        <v>48.570700000000002</v>
      </c>
      <c r="RJ2838">
        <v>5.1875</v>
      </c>
      <c r="RK2838">
        <v>70</v>
      </c>
      <c r="RL2838">
        <v>42.3125</v>
      </c>
      <c r="RM2838">
        <v>5.625</v>
      </c>
      <c r="RN2838">
        <v>9.8125</v>
      </c>
      <c r="RO2838">
        <v>16.8125</v>
      </c>
      <c r="RP2838">
        <v>22.375</v>
      </c>
      <c r="RQ2838">
        <v>40.375</v>
      </c>
      <c r="RR2838" t="s">
        <v>0</v>
      </c>
      <c r="RS2838">
        <v>25.6875</v>
      </c>
      <c r="RT2838">
        <v>31.296500000000002</v>
      </c>
      <c r="RU2838">
        <v>49</v>
      </c>
      <c r="RV2838" t="s">
        <v>0</v>
      </c>
      <c r="RW2838" t="s">
        <v>0</v>
      </c>
      <c r="RX2838" t="s">
        <v>0</v>
      </c>
      <c r="RY2838">
        <v>17.444900000000001</v>
      </c>
      <c r="RZ2838" t="s">
        <v>0</v>
      </c>
      <c r="SA2838" t="s">
        <v>0</v>
      </c>
      <c r="SB2838">
        <v>26.375</v>
      </c>
      <c r="SC2838" t="s">
        <v>0</v>
      </c>
      <c r="SD2838">
        <v>45.1875</v>
      </c>
      <c r="SE2838" t="s">
        <v>0</v>
      </c>
      <c r="SF2838">
        <v>22.723400000000002</v>
      </c>
      <c r="SG2838" t="s">
        <v>0</v>
      </c>
      <c r="SH2838">
        <v>5.9434000000000005</v>
      </c>
      <c r="SI2838" t="s">
        <v>0</v>
      </c>
      <c r="SJ2838" t="s">
        <v>0</v>
      </c>
      <c r="SK2838" t="s">
        <v>0</v>
      </c>
      <c r="SL2838" t="s">
        <v>0</v>
      </c>
      <c r="SM2838">
        <v>29.224799999999998</v>
      </c>
    </row>
    <row r="2839" spans="1:507" x14ac:dyDescent="0.3">
      <c r="A2839" s="1">
        <v>36846</v>
      </c>
      <c r="B2839">
        <v>28.0457</v>
      </c>
      <c r="C2839" t="s">
        <v>0</v>
      </c>
      <c r="D2839" t="s">
        <v>0</v>
      </c>
      <c r="E2839" t="s">
        <v>0</v>
      </c>
      <c r="F2839" t="s">
        <v>0</v>
      </c>
      <c r="G2839">
        <v>11.022399999999999</v>
      </c>
      <c r="H2839" t="s">
        <v>0</v>
      </c>
      <c r="I2839">
        <v>23.663599999999999</v>
      </c>
      <c r="J2839" t="s">
        <v>0</v>
      </c>
      <c r="K2839" t="s">
        <v>0</v>
      </c>
      <c r="L2839">
        <v>60.75</v>
      </c>
      <c r="M2839">
        <v>11.071400000000001</v>
      </c>
      <c r="N2839">
        <v>52.845199999999998</v>
      </c>
      <c r="O2839" t="s">
        <v>0</v>
      </c>
      <c r="P2839" t="s">
        <v>0</v>
      </c>
      <c r="Q2839">
        <v>42</v>
      </c>
      <c r="R2839">
        <v>42.25</v>
      </c>
      <c r="S2839">
        <v>57.5</v>
      </c>
      <c r="T2839">
        <v>17.375</v>
      </c>
      <c r="U2839">
        <v>56.125</v>
      </c>
      <c r="V2839">
        <v>1644.0072</v>
      </c>
      <c r="W2839">
        <v>32.441899999999997</v>
      </c>
      <c r="X2839" t="s">
        <v>0</v>
      </c>
      <c r="Y2839">
        <v>30.6875</v>
      </c>
      <c r="Z2839" t="s">
        <v>0</v>
      </c>
      <c r="AA2839">
        <v>10.6563</v>
      </c>
      <c r="AB2839" t="s">
        <v>0</v>
      </c>
      <c r="AC2839">
        <v>6.875</v>
      </c>
      <c r="AD2839">
        <v>39</v>
      </c>
      <c r="AE2839" t="s">
        <v>0</v>
      </c>
      <c r="AF2839" t="s">
        <v>0</v>
      </c>
      <c r="AG2839" t="s">
        <v>0</v>
      </c>
      <c r="AH2839" t="s">
        <v>0</v>
      </c>
      <c r="AI2839">
        <v>20.5625</v>
      </c>
      <c r="AJ2839">
        <v>3.2130000000000001</v>
      </c>
      <c r="AK2839" t="s">
        <v>0</v>
      </c>
      <c r="AL2839" t="s">
        <v>0</v>
      </c>
      <c r="AM2839">
        <v>38.188000000000002</v>
      </c>
      <c r="AN2839" t="s">
        <v>0</v>
      </c>
      <c r="AO2839" t="s">
        <v>0</v>
      </c>
      <c r="AP2839" t="s">
        <v>0</v>
      </c>
      <c r="AQ2839" t="s">
        <v>0</v>
      </c>
      <c r="AR2839">
        <v>31</v>
      </c>
      <c r="AS2839">
        <v>2.8021000000000003</v>
      </c>
      <c r="AT2839">
        <v>25.676400000000001</v>
      </c>
      <c r="AU2839">
        <v>30.624199999999998</v>
      </c>
      <c r="AV2839">
        <v>7.9141000000000004</v>
      </c>
      <c r="AW2839" t="s">
        <v>0</v>
      </c>
      <c r="AX2839">
        <v>35.4375</v>
      </c>
      <c r="AY2839" t="s">
        <v>0</v>
      </c>
      <c r="AZ2839">
        <v>24.5</v>
      </c>
      <c r="BA2839" t="s">
        <v>0</v>
      </c>
      <c r="BB2839">
        <v>44.665999999999997</v>
      </c>
      <c r="BC2839" t="s">
        <v>0</v>
      </c>
      <c r="BD2839">
        <v>51.6875</v>
      </c>
      <c r="BE2839" t="s">
        <v>0</v>
      </c>
      <c r="BF2839">
        <v>50.551400000000001</v>
      </c>
      <c r="BG2839">
        <v>26.187999999999999</v>
      </c>
      <c r="BH2839">
        <v>65.813000000000002</v>
      </c>
      <c r="BI2839">
        <v>20.9375</v>
      </c>
      <c r="BJ2839">
        <v>22.273599999999998</v>
      </c>
      <c r="BK2839">
        <v>13.972200000000001</v>
      </c>
      <c r="BL2839">
        <v>30.937999999999999</v>
      </c>
      <c r="BM2839">
        <v>12.7933</v>
      </c>
      <c r="BN2839">
        <v>6.9132999999999996</v>
      </c>
      <c r="BO2839" t="s">
        <v>0</v>
      </c>
      <c r="BP2839">
        <v>57.769800000000004</v>
      </c>
      <c r="BQ2839" t="s">
        <v>0</v>
      </c>
      <c r="BR2839">
        <v>39.5</v>
      </c>
      <c r="BS2839">
        <v>46</v>
      </c>
      <c r="BT2839">
        <v>2.3125</v>
      </c>
      <c r="BU2839">
        <v>60.259399999999999</v>
      </c>
      <c r="BV2839" t="s">
        <v>0</v>
      </c>
      <c r="BW2839">
        <v>43.08</v>
      </c>
      <c r="BX2839">
        <v>7.4687999999999999</v>
      </c>
      <c r="BY2839">
        <v>4.5547000000000004</v>
      </c>
      <c r="BZ2839">
        <v>41</v>
      </c>
      <c r="CA2839">
        <v>480.75360000000001</v>
      </c>
      <c r="CB2839">
        <v>19.3078</v>
      </c>
      <c r="CC2839">
        <v>46.852400000000003</v>
      </c>
      <c r="CD2839">
        <v>18.156300000000002</v>
      </c>
      <c r="CE2839">
        <v>39.813000000000002</v>
      </c>
      <c r="CF2839" t="s">
        <v>0</v>
      </c>
      <c r="CG2839" t="s">
        <v>0</v>
      </c>
      <c r="CH2839" t="s">
        <v>0</v>
      </c>
      <c r="CI2839">
        <v>22.5625</v>
      </c>
      <c r="CJ2839">
        <v>24.6875</v>
      </c>
      <c r="CK2839" t="s">
        <v>0</v>
      </c>
      <c r="CL2839" t="s">
        <v>0</v>
      </c>
      <c r="CM2839" t="s">
        <v>0</v>
      </c>
      <c r="CN2839" t="s">
        <v>0</v>
      </c>
      <c r="CO2839" t="s">
        <v>0</v>
      </c>
      <c r="CP2839">
        <v>3.6042000000000001</v>
      </c>
      <c r="CQ2839" t="s">
        <v>0</v>
      </c>
      <c r="CR2839" t="s">
        <v>0</v>
      </c>
      <c r="CS2839">
        <v>43.75</v>
      </c>
      <c r="CT2839" t="s">
        <v>0</v>
      </c>
      <c r="CU2839">
        <v>29.43</v>
      </c>
      <c r="CV2839">
        <v>45.375</v>
      </c>
      <c r="CW2839">
        <v>50.625</v>
      </c>
      <c r="CX2839" t="s">
        <v>0</v>
      </c>
      <c r="CY2839" t="s">
        <v>0</v>
      </c>
      <c r="CZ2839" t="s">
        <v>0</v>
      </c>
      <c r="DA2839">
        <v>8.2189999999999994</v>
      </c>
      <c r="DB2839">
        <v>28.0625</v>
      </c>
      <c r="DC2839" t="s">
        <v>0</v>
      </c>
      <c r="DD2839">
        <v>33.057400000000001</v>
      </c>
      <c r="DE2839">
        <v>55.3125</v>
      </c>
      <c r="DF2839">
        <v>1.8698000000000001</v>
      </c>
      <c r="DG2839">
        <v>17.156300000000002</v>
      </c>
      <c r="DH2839">
        <v>23.870200000000001</v>
      </c>
      <c r="DI2839" t="s">
        <v>0</v>
      </c>
      <c r="DJ2839" t="s">
        <v>0</v>
      </c>
      <c r="DK2839">
        <v>32.0625</v>
      </c>
      <c r="DL2839" t="s">
        <v>0</v>
      </c>
      <c r="DM2839" t="s">
        <v>0</v>
      </c>
      <c r="DN2839" t="s">
        <v>0</v>
      </c>
      <c r="DO2839" t="s">
        <v>0</v>
      </c>
      <c r="DP2839">
        <v>4.4687999999999999</v>
      </c>
      <c r="DQ2839" t="s">
        <v>0</v>
      </c>
      <c r="DR2839">
        <v>36.5625</v>
      </c>
      <c r="DS2839" t="s">
        <v>0</v>
      </c>
      <c r="DT2839" t="s">
        <v>0</v>
      </c>
      <c r="DU2839" t="s">
        <v>0</v>
      </c>
      <c r="DV2839">
        <v>26.718800000000002</v>
      </c>
      <c r="DW2839">
        <v>41.9375</v>
      </c>
      <c r="DX2839" t="s">
        <v>0</v>
      </c>
      <c r="DY2839">
        <v>30.375</v>
      </c>
      <c r="DZ2839" t="s">
        <v>0</v>
      </c>
      <c r="EA2839">
        <v>44.106900000000003</v>
      </c>
      <c r="EB2839">
        <v>17.843800000000002</v>
      </c>
      <c r="EC2839" t="s">
        <v>0</v>
      </c>
      <c r="ED2839" t="s">
        <v>0</v>
      </c>
      <c r="EE2839">
        <v>27.218800000000002</v>
      </c>
      <c r="EF2839">
        <v>5.5368000000000004</v>
      </c>
      <c r="EG2839">
        <v>12.0319</v>
      </c>
      <c r="EH2839">
        <v>30.464500000000001</v>
      </c>
      <c r="EI2839" t="s">
        <v>0</v>
      </c>
      <c r="EJ2839" t="s">
        <v>0</v>
      </c>
      <c r="EK2839" t="s">
        <v>0</v>
      </c>
      <c r="EL2839" t="s">
        <v>0</v>
      </c>
      <c r="EM2839" t="s">
        <v>0</v>
      </c>
      <c r="EN2839">
        <v>28.540900000000001</v>
      </c>
      <c r="EO2839" t="s">
        <v>0</v>
      </c>
      <c r="EP2839">
        <v>22.875</v>
      </c>
      <c r="EQ2839">
        <v>14.2895</v>
      </c>
      <c r="ER2839">
        <v>37.1875</v>
      </c>
      <c r="ES2839">
        <v>75.977699999999999</v>
      </c>
      <c r="ET2839">
        <v>3.7707999999999999</v>
      </c>
      <c r="EU2839" t="s">
        <v>0</v>
      </c>
      <c r="EV2839" t="s">
        <v>0</v>
      </c>
      <c r="EW2839" t="s">
        <v>0</v>
      </c>
      <c r="EX2839" t="s">
        <v>0</v>
      </c>
      <c r="EY2839">
        <v>19.8125</v>
      </c>
      <c r="EZ2839">
        <v>35.1875</v>
      </c>
      <c r="FA2839">
        <v>20.494</v>
      </c>
      <c r="FB2839">
        <v>22.75</v>
      </c>
      <c r="FC2839">
        <v>22.031300000000002</v>
      </c>
      <c r="FD2839">
        <v>21.218800000000002</v>
      </c>
      <c r="FE2839">
        <v>37.125</v>
      </c>
      <c r="FF2839">
        <v>11.109400000000001</v>
      </c>
      <c r="FG2839" t="s">
        <v>0</v>
      </c>
      <c r="FH2839">
        <v>24.218800000000002</v>
      </c>
      <c r="FI2839">
        <v>19.6875</v>
      </c>
      <c r="FJ2839">
        <v>50.81</v>
      </c>
      <c r="FK2839" t="s">
        <v>0</v>
      </c>
      <c r="FL2839">
        <v>15.3339</v>
      </c>
      <c r="FM2839">
        <v>40.375</v>
      </c>
      <c r="FN2839">
        <v>21.1875</v>
      </c>
      <c r="FO2839">
        <v>3.5629999999999997</v>
      </c>
      <c r="FP2839">
        <v>29.9375</v>
      </c>
      <c r="FQ2839" t="s">
        <v>0</v>
      </c>
      <c r="FR2839" t="s">
        <v>0</v>
      </c>
      <c r="FS2839" t="s">
        <v>0</v>
      </c>
      <c r="FT2839">
        <v>25</v>
      </c>
      <c r="FU2839" t="s">
        <v>0</v>
      </c>
      <c r="FV2839" t="s">
        <v>0</v>
      </c>
      <c r="FW2839" t="s">
        <v>0</v>
      </c>
      <c r="FX2839" t="s">
        <v>0</v>
      </c>
      <c r="FY2839">
        <v>3.4687999999999999</v>
      </c>
      <c r="FZ2839">
        <v>47.75</v>
      </c>
      <c r="GA2839">
        <v>27.625</v>
      </c>
      <c r="GB2839" t="s">
        <v>0</v>
      </c>
      <c r="GC2839" t="s">
        <v>0</v>
      </c>
      <c r="GD2839" t="s">
        <v>0</v>
      </c>
      <c r="GE2839" t="s">
        <v>0</v>
      </c>
      <c r="GF2839" t="s">
        <v>0</v>
      </c>
      <c r="GG2839">
        <v>6.6041999999999996</v>
      </c>
      <c r="GH2839" t="s">
        <v>0</v>
      </c>
      <c r="GI2839">
        <v>8.3712</v>
      </c>
      <c r="GJ2839" t="s">
        <v>0</v>
      </c>
      <c r="GK2839" t="s">
        <v>0</v>
      </c>
      <c r="GL2839" t="s">
        <v>0</v>
      </c>
      <c r="GM2839">
        <v>19.125</v>
      </c>
      <c r="GN2839" t="s">
        <v>0</v>
      </c>
      <c r="GO2839" t="s">
        <v>0</v>
      </c>
      <c r="GP2839" t="s">
        <v>0</v>
      </c>
      <c r="GQ2839">
        <v>36.530999999999999</v>
      </c>
      <c r="GR2839">
        <v>50.585900000000002</v>
      </c>
      <c r="GS2839" t="s">
        <v>0</v>
      </c>
      <c r="GT2839">
        <v>20.156300000000002</v>
      </c>
      <c r="GU2839">
        <v>16.1389</v>
      </c>
      <c r="GV2839">
        <v>63.8125</v>
      </c>
      <c r="GW2839" t="s">
        <v>0</v>
      </c>
      <c r="GX2839" t="s">
        <v>0</v>
      </c>
      <c r="GY2839" t="s">
        <v>0</v>
      </c>
      <c r="GZ2839">
        <v>19.5</v>
      </c>
      <c r="HA2839" t="s">
        <v>0</v>
      </c>
      <c r="HB2839">
        <v>24.875</v>
      </c>
      <c r="HC2839" t="s">
        <v>0</v>
      </c>
      <c r="HD2839">
        <v>91.438000000000002</v>
      </c>
      <c r="HE2839">
        <v>35.438000000000002</v>
      </c>
      <c r="HF2839">
        <v>19.093800000000002</v>
      </c>
      <c r="HG2839">
        <v>11.6875</v>
      </c>
      <c r="HH2839" t="s">
        <v>0</v>
      </c>
      <c r="HI2839" t="s">
        <v>0</v>
      </c>
      <c r="HJ2839" t="s">
        <v>0</v>
      </c>
      <c r="HK2839">
        <v>39.188000000000002</v>
      </c>
      <c r="HL2839">
        <v>20.979199999999999</v>
      </c>
      <c r="HM2839" t="s">
        <v>0</v>
      </c>
      <c r="HN2839">
        <v>75.625</v>
      </c>
      <c r="HO2839" t="s">
        <v>0</v>
      </c>
      <c r="HP2839" t="s">
        <v>0</v>
      </c>
      <c r="HQ2839">
        <v>47.875</v>
      </c>
      <c r="HR2839" t="s">
        <v>0</v>
      </c>
      <c r="HS2839">
        <v>49.028100000000002</v>
      </c>
      <c r="HT2839">
        <v>12.1724</v>
      </c>
      <c r="HU2839" t="s">
        <v>0</v>
      </c>
      <c r="HV2839">
        <v>15.9186</v>
      </c>
      <c r="HW2839">
        <v>8.4844000000000008</v>
      </c>
      <c r="HX2839">
        <v>4.6562999999999999</v>
      </c>
      <c r="HY2839" t="s">
        <v>0</v>
      </c>
      <c r="HZ2839">
        <v>10.8042</v>
      </c>
      <c r="IA2839">
        <v>30.343800000000002</v>
      </c>
      <c r="IB2839">
        <v>14.313000000000001</v>
      </c>
      <c r="IC2839">
        <v>98.25</v>
      </c>
      <c r="ID2839" t="s">
        <v>0</v>
      </c>
      <c r="IE2839" t="s">
        <v>0</v>
      </c>
      <c r="IF2839">
        <v>13.6389</v>
      </c>
      <c r="IG2839">
        <v>18.437999999999999</v>
      </c>
      <c r="IH2839" t="s">
        <v>0</v>
      </c>
      <c r="II2839" t="s">
        <v>0</v>
      </c>
      <c r="IJ2839" t="s">
        <v>0</v>
      </c>
      <c r="IK2839" t="s">
        <v>0</v>
      </c>
      <c r="IL2839" t="s">
        <v>0</v>
      </c>
      <c r="IM2839">
        <v>33.827100000000002</v>
      </c>
      <c r="IN2839">
        <v>39.3125</v>
      </c>
      <c r="IO2839" t="s">
        <v>0</v>
      </c>
      <c r="IP2839" t="s">
        <v>0</v>
      </c>
      <c r="IQ2839" t="s">
        <v>0</v>
      </c>
      <c r="IR2839">
        <v>8.2631999999999994</v>
      </c>
      <c r="IS2839" t="s">
        <v>0</v>
      </c>
      <c r="IT2839">
        <v>10.125</v>
      </c>
      <c r="IU2839">
        <v>28.656300000000002</v>
      </c>
      <c r="IV2839">
        <v>45.875</v>
      </c>
      <c r="IW2839">
        <v>10.1563</v>
      </c>
      <c r="IX2839" t="s">
        <v>0</v>
      </c>
      <c r="IY2839">
        <v>39.945999999999998</v>
      </c>
      <c r="IZ2839" t="s">
        <v>0</v>
      </c>
      <c r="JA2839">
        <v>47.093800000000002</v>
      </c>
      <c r="JB2839" t="s">
        <v>0</v>
      </c>
      <c r="JC2839">
        <v>40.875</v>
      </c>
      <c r="JD2839">
        <v>8.625</v>
      </c>
      <c r="JE2839">
        <v>26.6875</v>
      </c>
      <c r="JF2839">
        <v>23.0625</v>
      </c>
      <c r="JG2839" t="s">
        <v>0</v>
      </c>
      <c r="JH2839" t="s">
        <v>0</v>
      </c>
      <c r="JI2839">
        <v>13.333299999999999</v>
      </c>
      <c r="JJ2839" t="s">
        <v>0</v>
      </c>
      <c r="JK2839">
        <v>60.484200000000001</v>
      </c>
      <c r="JL2839" t="s">
        <v>0</v>
      </c>
      <c r="JM2839" t="s">
        <v>0</v>
      </c>
      <c r="JN2839">
        <v>30.968800000000002</v>
      </c>
      <c r="JO2839">
        <v>13.4063</v>
      </c>
      <c r="JP2839">
        <v>53.4375</v>
      </c>
      <c r="JQ2839">
        <v>9.5625</v>
      </c>
      <c r="JR2839">
        <v>15.510400000000001</v>
      </c>
      <c r="JS2839">
        <v>25.9375</v>
      </c>
      <c r="JT2839" t="s">
        <v>0</v>
      </c>
      <c r="JU2839">
        <v>16</v>
      </c>
      <c r="JV2839">
        <v>14.5594</v>
      </c>
      <c r="JW2839">
        <v>38</v>
      </c>
      <c r="JX2839">
        <v>14.939299999999999</v>
      </c>
      <c r="JY2839">
        <v>17.218800000000002</v>
      </c>
      <c r="JZ2839" t="s">
        <v>0</v>
      </c>
      <c r="KA2839">
        <v>86.5625</v>
      </c>
      <c r="KB2839">
        <v>33.229999999999997</v>
      </c>
      <c r="KC2839">
        <v>47.75</v>
      </c>
      <c r="KD2839">
        <v>15.375</v>
      </c>
      <c r="KE2839">
        <v>9.9375</v>
      </c>
      <c r="KF2839" t="s">
        <v>0</v>
      </c>
      <c r="KG2839">
        <v>19.708300000000001</v>
      </c>
      <c r="KH2839" t="s">
        <v>0</v>
      </c>
      <c r="KI2839" t="s">
        <v>0</v>
      </c>
      <c r="KJ2839" t="s">
        <v>0</v>
      </c>
      <c r="KK2839" t="s">
        <v>0</v>
      </c>
      <c r="KL2839">
        <v>16.968800000000002</v>
      </c>
      <c r="KM2839" t="s">
        <v>0</v>
      </c>
      <c r="KN2839">
        <v>22</v>
      </c>
      <c r="KO2839">
        <v>19.085000000000001</v>
      </c>
      <c r="KP2839">
        <v>15.9848</v>
      </c>
      <c r="KQ2839">
        <v>32.688000000000002</v>
      </c>
      <c r="KR2839" t="s">
        <v>0</v>
      </c>
      <c r="KS2839">
        <v>34</v>
      </c>
      <c r="KT2839">
        <v>12.6875</v>
      </c>
      <c r="KU2839" t="s">
        <v>0</v>
      </c>
      <c r="KV2839">
        <v>51.5</v>
      </c>
      <c r="KW2839">
        <v>27.346699999999998</v>
      </c>
      <c r="KX2839">
        <v>15.0938</v>
      </c>
      <c r="KY2839">
        <v>21.625</v>
      </c>
      <c r="KZ2839">
        <v>17.25</v>
      </c>
      <c r="LA2839" t="s">
        <v>0</v>
      </c>
      <c r="LB2839">
        <v>38.9</v>
      </c>
      <c r="LC2839">
        <v>62.218800000000002</v>
      </c>
      <c r="LD2839">
        <v>47.655999999999999</v>
      </c>
      <c r="LE2839" t="s">
        <v>0</v>
      </c>
      <c r="LF2839">
        <v>8.4048999999999996</v>
      </c>
      <c r="LG2839" t="s">
        <v>0</v>
      </c>
      <c r="LH2839" t="s">
        <v>0</v>
      </c>
      <c r="LI2839">
        <v>85.358599999999996</v>
      </c>
      <c r="LJ2839">
        <v>8.423</v>
      </c>
      <c r="LK2839">
        <v>58.938200000000002</v>
      </c>
      <c r="LL2839" t="s">
        <v>0</v>
      </c>
      <c r="LM2839" t="s">
        <v>0</v>
      </c>
      <c r="LN2839">
        <v>84.308999999999997</v>
      </c>
      <c r="LO2839">
        <v>50.6</v>
      </c>
      <c r="LP2839">
        <v>50.063000000000002</v>
      </c>
      <c r="LQ2839">
        <v>33.125</v>
      </c>
      <c r="LR2839" t="s">
        <v>0</v>
      </c>
      <c r="LS2839">
        <v>12.166700000000001</v>
      </c>
      <c r="LT2839">
        <v>10.1563</v>
      </c>
      <c r="LU2839" t="s">
        <v>0</v>
      </c>
      <c r="LV2839" t="s">
        <v>0</v>
      </c>
      <c r="LW2839">
        <v>33.1875</v>
      </c>
      <c r="LX2839">
        <v>13.75</v>
      </c>
      <c r="LY2839" t="s">
        <v>0</v>
      </c>
      <c r="LZ2839">
        <v>9.7749000000000006</v>
      </c>
      <c r="MA2839">
        <v>5.1641000000000004</v>
      </c>
      <c r="MB2839" t="s">
        <v>0</v>
      </c>
      <c r="MC2839" t="s">
        <v>0</v>
      </c>
      <c r="MD2839">
        <v>35.067999999999998</v>
      </c>
      <c r="ME2839">
        <v>14.7011</v>
      </c>
      <c r="MF2839" t="s">
        <v>0</v>
      </c>
      <c r="MG2839" t="s">
        <v>0</v>
      </c>
      <c r="MH2839">
        <v>15.4375</v>
      </c>
      <c r="MI2839" t="s">
        <v>0</v>
      </c>
      <c r="MJ2839" t="s">
        <v>0</v>
      </c>
      <c r="MK2839">
        <v>8.4062999999999999</v>
      </c>
      <c r="ML2839" t="s">
        <v>0</v>
      </c>
      <c r="MM2839" t="s">
        <v>0</v>
      </c>
      <c r="MN2839">
        <v>19.625</v>
      </c>
      <c r="MO2839" t="s">
        <v>0</v>
      </c>
      <c r="MP2839" t="s">
        <v>0</v>
      </c>
      <c r="MQ2839">
        <v>11.9375</v>
      </c>
      <c r="MR2839" t="s">
        <v>0</v>
      </c>
      <c r="MS2839">
        <v>9.1102000000000007</v>
      </c>
      <c r="MT2839">
        <v>39.9375</v>
      </c>
      <c r="MU2839" t="s">
        <v>0</v>
      </c>
      <c r="MV2839" t="s">
        <v>0</v>
      </c>
      <c r="MW2839">
        <v>10.0421</v>
      </c>
      <c r="MX2839" t="s">
        <v>0</v>
      </c>
      <c r="MY2839" t="s">
        <v>0</v>
      </c>
      <c r="MZ2839" t="s">
        <v>0</v>
      </c>
      <c r="NA2839" t="s">
        <v>0</v>
      </c>
      <c r="NB2839">
        <v>12.7736</v>
      </c>
      <c r="NC2839">
        <v>19.875</v>
      </c>
      <c r="ND2839">
        <v>44.313000000000002</v>
      </c>
      <c r="NE2839">
        <v>43.3125</v>
      </c>
      <c r="NF2839" t="s">
        <v>0</v>
      </c>
      <c r="NG2839">
        <v>37.031300000000002</v>
      </c>
      <c r="NH2839">
        <v>8.1615000000000002</v>
      </c>
      <c r="NI2839">
        <v>25.166699999999999</v>
      </c>
      <c r="NJ2839">
        <v>9.4687999999999999</v>
      </c>
      <c r="NK2839">
        <v>14</v>
      </c>
      <c r="NL2839">
        <v>52.4375</v>
      </c>
      <c r="NM2839">
        <v>23.625</v>
      </c>
      <c r="NN2839" t="s">
        <v>0</v>
      </c>
      <c r="NO2839">
        <v>63.875</v>
      </c>
      <c r="NP2839">
        <v>9.4012999999999991</v>
      </c>
      <c r="NQ2839">
        <v>44.3125</v>
      </c>
      <c r="NR2839">
        <v>21.844000000000001</v>
      </c>
      <c r="NS2839">
        <v>18.0078</v>
      </c>
      <c r="NT2839" t="s">
        <v>0</v>
      </c>
      <c r="NU2839" t="s">
        <v>0</v>
      </c>
      <c r="NV2839">
        <v>21.687999999999999</v>
      </c>
      <c r="NW2839">
        <v>20.625</v>
      </c>
      <c r="NX2839">
        <v>12.8125</v>
      </c>
      <c r="NY2839">
        <v>36.1875</v>
      </c>
      <c r="NZ2839">
        <v>14.375</v>
      </c>
      <c r="OA2839" t="s">
        <v>0</v>
      </c>
      <c r="OB2839" t="s">
        <v>0</v>
      </c>
      <c r="OC2839" t="s">
        <v>0</v>
      </c>
      <c r="OD2839">
        <v>20.29</v>
      </c>
      <c r="OE2839">
        <v>59.3125</v>
      </c>
      <c r="OF2839">
        <v>21.5</v>
      </c>
      <c r="OG2839" t="s">
        <v>0</v>
      </c>
      <c r="OH2839" t="s">
        <v>0</v>
      </c>
      <c r="OI2839">
        <v>30.8125</v>
      </c>
      <c r="OJ2839">
        <v>14.416700000000001</v>
      </c>
      <c r="OK2839">
        <v>21.625</v>
      </c>
      <c r="OL2839">
        <v>8.4687999999999999</v>
      </c>
      <c r="OM2839">
        <v>16.038</v>
      </c>
      <c r="ON2839">
        <v>1.5967</v>
      </c>
      <c r="OO2839">
        <v>15.813000000000001</v>
      </c>
      <c r="OP2839" t="s">
        <v>0</v>
      </c>
      <c r="OQ2839">
        <v>10.25</v>
      </c>
      <c r="OR2839">
        <v>33.9375</v>
      </c>
      <c r="OS2839" t="s">
        <v>0</v>
      </c>
      <c r="OT2839" t="s">
        <v>0</v>
      </c>
      <c r="OU2839">
        <v>31.125</v>
      </c>
      <c r="OV2839">
        <v>24.5625</v>
      </c>
      <c r="OW2839">
        <v>21.937999999999999</v>
      </c>
      <c r="OX2839" t="s">
        <v>0</v>
      </c>
      <c r="OY2839">
        <v>27.312000000000001</v>
      </c>
      <c r="OZ2839">
        <v>39.5625</v>
      </c>
      <c r="PA2839">
        <v>27.5</v>
      </c>
      <c r="PB2839">
        <v>24.5</v>
      </c>
      <c r="PC2839" t="s">
        <v>0</v>
      </c>
      <c r="PD2839">
        <v>18.0046</v>
      </c>
      <c r="PE2839">
        <v>20.201000000000001</v>
      </c>
      <c r="PF2839">
        <v>28.655999999999999</v>
      </c>
      <c r="PG2839">
        <v>22.312999999999999</v>
      </c>
      <c r="PH2839">
        <v>15.25</v>
      </c>
      <c r="PI2839">
        <v>64.31</v>
      </c>
      <c r="PJ2839" t="s">
        <v>0</v>
      </c>
      <c r="PK2839">
        <v>6.484</v>
      </c>
      <c r="PL2839">
        <v>24.75</v>
      </c>
      <c r="PM2839" t="s">
        <v>0</v>
      </c>
      <c r="PN2839" t="s">
        <v>0</v>
      </c>
      <c r="PO2839">
        <v>23.625</v>
      </c>
      <c r="PP2839">
        <v>27.093800000000002</v>
      </c>
      <c r="PQ2839">
        <v>58.0625</v>
      </c>
      <c r="PR2839">
        <v>34.469000000000001</v>
      </c>
      <c r="PS2839" t="s">
        <v>0</v>
      </c>
      <c r="PT2839" t="s">
        <v>0</v>
      </c>
      <c r="PU2839">
        <v>31.1875</v>
      </c>
      <c r="PV2839">
        <v>36.75</v>
      </c>
      <c r="PW2839">
        <v>28.9375</v>
      </c>
      <c r="PX2839">
        <v>38</v>
      </c>
      <c r="PY2839">
        <v>3.2187999999999999</v>
      </c>
      <c r="PZ2839">
        <v>25.068000000000001</v>
      </c>
      <c r="QA2839" t="s">
        <v>0</v>
      </c>
      <c r="QB2839">
        <v>2.8672</v>
      </c>
      <c r="QC2839" t="s">
        <v>0</v>
      </c>
      <c r="QD2839">
        <v>51.75</v>
      </c>
      <c r="QE2839" t="s">
        <v>0</v>
      </c>
      <c r="QF2839">
        <v>12.3125</v>
      </c>
      <c r="QG2839" t="s">
        <v>0</v>
      </c>
      <c r="QH2839" t="s">
        <v>0</v>
      </c>
      <c r="QI2839">
        <v>46.5</v>
      </c>
      <c r="QJ2839">
        <v>26.718800000000002</v>
      </c>
      <c r="QK2839" t="s">
        <v>0</v>
      </c>
      <c r="QL2839" t="s">
        <v>0</v>
      </c>
      <c r="QM2839" t="s">
        <v>0</v>
      </c>
      <c r="QN2839">
        <v>8.7897999999999996</v>
      </c>
      <c r="QO2839">
        <v>22.406300000000002</v>
      </c>
      <c r="QP2839" t="s">
        <v>0</v>
      </c>
      <c r="QQ2839">
        <v>14.406000000000001</v>
      </c>
      <c r="QR2839">
        <v>27.5625</v>
      </c>
      <c r="QS2839">
        <v>12.640599999999999</v>
      </c>
      <c r="QT2839">
        <v>58.438000000000002</v>
      </c>
      <c r="QU2839">
        <v>17.6875</v>
      </c>
      <c r="QV2839">
        <v>17.625499999999999</v>
      </c>
      <c r="QW2839">
        <v>34.280999999999999</v>
      </c>
      <c r="QX2839" t="s">
        <v>0</v>
      </c>
      <c r="QY2839">
        <v>12.369899999999999</v>
      </c>
      <c r="QZ2839">
        <v>6.5593000000000004</v>
      </c>
      <c r="RA2839">
        <v>40.944000000000003</v>
      </c>
      <c r="RB2839">
        <v>8.4352999999999998</v>
      </c>
      <c r="RC2839">
        <v>42.438000000000002</v>
      </c>
      <c r="RD2839">
        <v>24.8766</v>
      </c>
      <c r="RE2839" t="s">
        <v>0</v>
      </c>
      <c r="RF2839" t="s">
        <v>0</v>
      </c>
      <c r="RG2839" t="s">
        <v>0</v>
      </c>
      <c r="RH2839">
        <v>4.0503999999999998</v>
      </c>
      <c r="RI2839">
        <v>48.2346</v>
      </c>
      <c r="RJ2839">
        <v>5.1562999999999999</v>
      </c>
      <c r="RK2839">
        <v>68.063000000000002</v>
      </c>
      <c r="RL2839">
        <v>41.875</v>
      </c>
      <c r="RM2839">
        <v>5.5625</v>
      </c>
      <c r="RN2839">
        <v>9.8437999999999999</v>
      </c>
      <c r="RO2839">
        <v>16.8125</v>
      </c>
      <c r="RP2839">
        <v>22.25</v>
      </c>
      <c r="RQ2839">
        <v>39.875</v>
      </c>
      <c r="RR2839" t="s">
        <v>0</v>
      </c>
      <c r="RS2839">
        <v>25.75</v>
      </c>
      <c r="RT2839">
        <v>31.249600000000001</v>
      </c>
      <c r="RU2839">
        <v>48.25</v>
      </c>
      <c r="RV2839" t="s">
        <v>0</v>
      </c>
      <c r="RW2839" t="s">
        <v>0</v>
      </c>
      <c r="RX2839" t="s">
        <v>0</v>
      </c>
      <c r="RY2839">
        <v>16.9589</v>
      </c>
      <c r="RZ2839" t="s">
        <v>0</v>
      </c>
      <c r="SA2839" t="s">
        <v>0</v>
      </c>
      <c r="SB2839">
        <v>26.5625</v>
      </c>
      <c r="SC2839" t="s">
        <v>0</v>
      </c>
      <c r="SD2839">
        <v>45.343800000000002</v>
      </c>
      <c r="SE2839" t="s">
        <v>0</v>
      </c>
      <c r="SF2839">
        <v>22.229399999999998</v>
      </c>
      <c r="SG2839" t="s">
        <v>0</v>
      </c>
      <c r="SH2839">
        <v>6.0782999999999996</v>
      </c>
      <c r="SI2839" t="s">
        <v>0</v>
      </c>
      <c r="SJ2839" t="s">
        <v>0</v>
      </c>
      <c r="SK2839" t="s">
        <v>0</v>
      </c>
      <c r="SL2839" t="s">
        <v>0</v>
      </c>
      <c r="SM2839">
        <v>28.0457</v>
      </c>
    </row>
    <row r="2840" spans="1:507" x14ac:dyDescent="0.3">
      <c r="A2840" s="1">
        <v>36847</v>
      </c>
      <c r="B2840">
        <v>31.919899999999998</v>
      </c>
      <c r="C2840" t="s">
        <v>0</v>
      </c>
      <c r="D2840" t="s">
        <v>0</v>
      </c>
      <c r="E2840" t="s">
        <v>0</v>
      </c>
      <c r="F2840" t="s">
        <v>0</v>
      </c>
      <c r="G2840">
        <v>11.6289</v>
      </c>
      <c r="H2840" t="s">
        <v>0</v>
      </c>
      <c r="I2840">
        <v>23.327999999999999</v>
      </c>
      <c r="J2840" t="s">
        <v>0</v>
      </c>
      <c r="K2840" t="s">
        <v>0</v>
      </c>
      <c r="L2840">
        <v>59.75</v>
      </c>
      <c r="M2840">
        <v>11.1905</v>
      </c>
      <c r="N2840">
        <v>53.436199999999999</v>
      </c>
      <c r="O2840" t="s">
        <v>0</v>
      </c>
      <c r="P2840" t="s">
        <v>0</v>
      </c>
      <c r="Q2840">
        <v>42.9375</v>
      </c>
      <c r="R2840">
        <v>43</v>
      </c>
      <c r="S2840">
        <v>59</v>
      </c>
      <c r="T2840">
        <v>17</v>
      </c>
      <c r="U2840">
        <v>55.625</v>
      </c>
      <c r="V2840">
        <v>1630.3943999999999</v>
      </c>
      <c r="W2840">
        <v>32.258600000000001</v>
      </c>
      <c r="X2840" t="s">
        <v>0</v>
      </c>
      <c r="Y2840">
        <v>30.593800000000002</v>
      </c>
      <c r="Z2840" t="s">
        <v>0</v>
      </c>
      <c r="AA2840">
        <v>10.9688</v>
      </c>
      <c r="AB2840" t="s">
        <v>0</v>
      </c>
      <c r="AC2840">
        <v>7.1562999999999999</v>
      </c>
      <c r="AD2840">
        <v>39</v>
      </c>
      <c r="AE2840" t="s">
        <v>0</v>
      </c>
      <c r="AF2840" t="s">
        <v>0</v>
      </c>
      <c r="AG2840" t="s">
        <v>0</v>
      </c>
      <c r="AH2840" t="s">
        <v>0</v>
      </c>
      <c r="AI2840">
        <v>20.5625</v>
      </c>
      <c r="AJ2840">
        <v>3.2869999999999999</v>
      </c>
      <c r="AK2840" t="s">
        <v>0</v>
      </c>
      <c r="AL2840" t="s">
        <v>0</v>
      </c>
      <c r="AM2840">
        <v>36.188000000000002</v>
      </c>
      <c r="AN2840" t="s">
        <v>0</v>
      </c>
      <c r="AO2840" t="s">
        <v>0</v>
      </c>
      <c r="AP2840" t="s">
        <v>0</v>
      </c>
      <c r="AQ2840" t="s">
        <v>0</v>
      </c>
      <c r="AR2840">
        <v>31.062999999999999</v>
      </c>
      <c r="AS2840">
        <v>2.8125</v>
      </c>
      <c r="AT2840">
        <v>25.486999999999998</v>
      </c>
      <c r="AU2840">
        <v>31.144200000000001</v>
      </c>
      <c r="AV2840">
        <v>7.8983999999999996</v>
      </c>
      <c r="AW2840" t="s">
        <v>0</v>
      </c>
      <c r="AX2840">
        <v>35.5625</v>
      </c>
      <c r="AY2840" t="s">
        <v>0</v>
      </c>
      <c r="AZ2840">
        <v>24.625</v>
      </c>
      <c r="BA2840" t="s">
        <v>0</v>
      </c>
      <c r="BB2840">
        <v>44.665999999999997</v>
      </c>
      <c r="BC2840" t="s">
        <v>0</v>
      </c>
      <c r="BD2840">
        <v>53.75</v>
      </c>
      <c r="BE2840" t="s">
        <v>0</v>
      </c>
      <c r="BF2840">
        <v>49.074199999999998</v>
      </c>
      <c r="BG2840">
        <v>27</v>
      </c>
      <c r="BH2840">
        <v>65.375</v>
      </c>
      <c r="BI2840">
        <v>20.156300000000002</v>
      </c>
      <c r="BJ2840">
        <v>22.1038</v>
      </c>
      <c r="BK2840">
        <v>14.8611</v>
      </c>
      <c r="BL2840">
        <v>31.687999999999999</v>
      </c>
      <c r="BM2840">
        <v>12.75</v>
      </c>
      <c r="BN2840">
        <v>6.9333</v>
      </c>
      <c r="BO2840" t="s">
        <v>0</v>
      </c>
      <c r="BP2840">
        <v>57.040999999999997</v>
      </c>
      <c r="BQ2840" t="s">
        <v>0</v>
      </c>
      <c r="BR2840">
        <v>38.4375</v>
      </c>
      <c r="BS2840">
        <v>46.563000000000002</v>
      </c>
      <c r="BT2840">
        <v>2.3203</v>
      </c>
      <c r="BU2840">
        <v>61.865499999999997</v>
      </c>
      <c r="BV2840" t="s">
        <v>0</v>
      </c>
      <c r="BW2840">
        <v>42.36</v>
      </c>
      <c r="BX2840">
        <v>7.5</v>
      </c>
      <c r="BY2840">
        <v>4.4922000000000004</v>
      </c>
      <c r="BZ2840">
        <v>41.063000000000002</v>
      </c>
      <c r="CA2840">
        <v>477.84690000000001</v>
      </c>
      <c r="CB2840">
        <v>20.3292</v>
      </c>
      <c r="CC2840">
        <v>46.583199999999998</v>
      </c>
      <c r="CD2840">
        <v>18.468800000000002</v>
      </c>
      <c r="CE2840">
        <v>40</v>
      </c>
      <c r="CF2840" t="s">
        <v>0</v>
      </c>
      <c r="CG2840" t="s">
        <v>0</v>
      </c>
      <c r="CH2840" t="s">
        <v>0</v>
      </c>
      <c r="CI2840">
        <v>22.625</v>
      </c>
      <c r="CJ2840">
        <v>24.8125</v>
      </c>
      <c r="CK2840" t="s">
        <v>0</v>
      </c>
      <c r="CL2840" t="s">
        <v>0</v>
      </c>
      <c r="CM2840" t="s">
        <v>0</v>
      </c>
      <c r="CN2840" t="s">
        <v>0</v>
      </c>
      <c r="CO2840" t="s">
        <v>0</v>
      </c>
      <c r="CP2840">
        <v>3.6457999999999999</v>
      </c>
      <c r="CQ2840" t="s">
        <v>0</v>
      </c>
      <c r="CR2840" t="s">
        <v>0</v>
      </c>
      <c r="CS2840">
        <v>42.756700000000002</v>
      </c>
      <c r="CT2840" t="s">
        <v>0</v>
      </c>
      <c r="CU2840">
        <v>29.524999999999999</v>
      </c>
      <c r="CV2840">
        <v>46.063000000000002</v>
      </c>
      <c r="CW2840">
        <v>49.0625</v>
      </c>
      <c r="CX2840" t="s">
        <v>0</v>
      </c>
      <c r="CY2840" t="s">
        <v>0</v>
      </c>
      <c r="CZ2840" t="s">
        <v>0</v>
      </c>
      <c r="DA2840">
        <v>8.266</v>
      </c>
      <c r="DB2840">
        <v>28.3125</v>
      </c>
      <c r="DC2840" t="s">
        <v>0</v>
      </c>
      <c r="DD2840">
        <v>33.666800000000002</v>
      </c>
      <c r="DE2840">
        <v>52.5</v>
      </c>
      <c r="DF2840">
        <v>1.8542000000000001</v>
      </c>
      <c r="DG2840">
        <v>17.25</v>
      </c>
      <c r="DH2840">
        <v>23.512799999999999</v>
      </c>
      <c r="DI2840" t="s">
        <v>0</v>
      </c>
      <c r="DJ2840" t="s">
        <v>0</v>
      </c>
      <c r="DK2840">
        <v>32.6875</v>
      </c>
      <c r="DL2840" t="s">
        <v>0</v>
      </c>
      <c r="DM2840" t="s">
        <v>0</v>
      </c>
      <c r="DN2840" t="s">
        <v>0</v>
      </c>
      <c r="DO2840" t="s">
        <v>0</v>
      </c>
      <c r="DP2840">
        <v>4.4062999999999999</v>
      </c>
      <c r="DQ2840" t="s">
        <v>0</v>
      </c>
      <c r="DR2840">
        <v>35.6875</v>
      </c>
      <c r="DS2840" t="s">
        <v>0</v>
      </c>
      <c r="DT2840" t="s">
        <v>0</v>
      </c>
      <c r="DU2840" t="s">
        <v>0</v>
      </c>
      <c r="DV2840">
        <v>26.218800000000002</v>
      </c>
      <c r="DW2840">
        <v>41.875</v>
      </c>
      <c r="DX2840" t="s">
        <v>0</v>
      </c>
      <c r="DY2840">
        <v>31.343800000000002</v>
      </c>
      <c r="DZ2840" t="s">
        <v>0</v>
      </c>
      <c r="EA2840">
        <v>44.996200000000002</v>
      </c>
      <c r="EB2840">
        <v>18</v>
      </c>
      <c r="EC2840" t="s">
        <v>0</v>
      </c>
      <c r="ED2840" t="s">
        <v>0</v>
      </c>
      <c r="EE2840">
        <v>26.5625</v>
      </c>
      <c r="EF2840">
        <v>5.7057000000000002</v>
      </c>
      <c r="EG2840">
        <v>12.103</v>
      </c>
      <c r="EH2840">
        <v>29.786200000000001</v>
      </c>
      <c r="EI2840" t="s">
        <v>0</v>
      </c>
      <c r="EJ2840" t="s">
        <v>0</v>
      </c>
      <c r="EK2840" t="s">
        <v>0</v>
      </c>
      <c r="EL2840" t="s">
        <v>0</v>
      </c>
      <c r="EM2840" t="s">
        <v>0</v>
      </c>
      <c r="EN2840">
        <v>28.624600000000001</v>
      </c>
      <c r="EO2840" t="s">
        <v>0</v>
      </c>
      <c r="EP2840">
        <v>22.6875</v>
      </c>
      <c r="EQ2840">
        <v>14.662599999999999</v>
      </c>
      <c r="ER2840">
        <v>37.375</v>
      </c>
      <c r="ES2840">
        <v>77.069299999999998</v>
      </c>
      <c r="ET2840">
        <v>3.8125</v>
      </c>
      <c r="EU2840" t="s">
        <v>0</v>
      </c>
      <c r="EV2840" t="s">
        <v>0</v>
      </c>
      <c r="EW2840" t="s">
        <v>0</v>
      </c>
      <c r="EX2840" t="s">
        <v>0</v>
      </c>
      <c r="EY2840">
        <v>20.031300000000002</v>
      </c>
      <c r="EZ2840">
        <v>35.75</v>
      </c>
      <c r="FA2840">
        <v>20.494</v>
      </c>
      <c r="FB2840">
        <v>23.625</v>
      </c>
      <c r="FC2840">
        <v>22.125</v>
      </c>
      <c r="FD2840">
        <v>21.3125</v>
      </c>
      <c r="FE2840">
        <v>35.968800000000002</v>
      </c>
      <c r="FF2840">
        <v>10.9063</v>
      </c>
      <c r="FG2840" t="s">
        <v>0</v>
      </c>
      <c r="FH2840">
        <v>24.375</v>
      </c>
      <c r="FI2840">
        <v>20.1875</v>
      </c>
      <c r="FJ2840">
        <v>51.44</v>
      </c>
      <c r="FK2840" t="s">
        <v>0</v>
      </c>
      <c r="FL2840">
        <v>15.496600000000001</v>
      </c>
      <c r="FM2840">
        <v>40.9375</v>
      </c>
      <c r="FN2840">
        <v>21.0625</v>
      </c>
      <c r="FO2840">
        <v>3.5470000000000002</v>
      </c>
      <c r="FP2840">
        <v>30.593800000000002</v>
      </c>
      <c r="FQ2840" t="s">
        <v>0</v>
      </c>
      <c r="FR2840" t="s">
        <v>0</v>
      </c>
      <c r="FS2840" t="s">
        <v>0</v>
      </c>
      <c r="FT2840">
        <v>24.9375</v>
      </c>
      <c r="FU2840" t="s">
        <v>0</v>
      </c>
      <c r="FV2840" t="s">
        <v>0</v>
      </c>
      <c r="FW2840" t="s">
        <v>0</v>
      </c>
      <c r="FX2840" t="s">
        <v>0</v>
      </c>
      <c r="FY2840">
        <v>3.375</v>
      </c>
      <c r="FZ2840">
        <v>46.98</v>
      </c>
      <c r="GA2840">
        <v>27.9375</v>
      </c>
      <c r="GB2840" t="s">
        <v>0</v>
      </c>
      <c r="GC2840" t="s">
        <v>0</v>
      </c>
      <c r="GD2840" t="s">
        <v>0</v>
      </c>
      <c r="GE2840" t="s">
        <v>0</v>
      </c>
      <c r="GF2840" t="s">
        <v>0</v>
      </c>
      <c r="GG2840">
        <v>6.7708000000000004</v>
      </c>
      <c r="GH2840" t="s">
        <v>0</v>
      </c>
      <c r="GI2840">
        <v>8.4732000000000003</v>
      </c>
      <c r="GJ2840" t="s">
        <v>0</v>
      </c>
      <c r="GK2840" t="s">
        <v>0</v>
      </c>
      <c r="GL2840" t="s">
        <v>0</v>
      </c>
      <c r="GM2840">
        <v>19.25</v>
      </c>
      <c r="GN2840" t="s">
        <v>0</v>
      </c>
      <c r="GO2840" t="s">
        <v>0</v>
      </c>
      <c r="GP2840" t="s">
        <v>0</v>
      </c>
      <c r="GQ2840">
        <v>36.563000000000002</v>
      </c>
      <c r="GR2840">
        <v>49.864899999999999</v>
      </c>
      <c r="GS2840" t="s">
        <v>0</v>
      </c>
      <c r="GT2840">
        <v>20.031300000000002</v>
      </c>
      <c r="GU2840">
        <v>17.1111</v>
      </c>
      <c r="GV2840">
        <v>62.125</v>
      </c>
      <c r="GW2840" t="s">
        <v>0</v>
      </c>
      <c r="GX2840" t="s">
        <v>0</v>
      </c>
      <c r="GY2840" t="s">
        <v>0</v>
      </c>
      <c r="GZ2840">
        <v>19.6875</v>
      </c>
      <c r="HA2840" t="s">
        <v>0</v>
      </c>
      <c r="HB2840">
        <v>24.625</v>
      </c>
      <c r="HC2840" t="s">
        <v>0</v>
      </c>
      <c r="HD2840">
        <v>88.063000000000002</v>
      </c>
      <c r="HE2840">
        <v>36.563000000000002</v>
      </c>
      <c r="HF2840">
        <v>18.593800000000002</v>
      </c>
      <c r="HG2840">
        <v>11.875</v>
      </c>
      <c r="HH2840" t="s">
        <v>0</v>
      </c>
      <c r="HI2840" t="s">
        <v>0</v>
      </c>
      <c r="HJ2840" t="s">
        <v>0</v>
      </c>
      <c r="HK2840">
        <v>38.813000000000002</v>
      </c>
      <c r="HL2840">
        <v>20.729199999999999</v>
      </c>
      <c r="HM2840" t="s">
        <v>0</v>
      </c>
      <c r="HN2840">
        <v>75.5</v>
      </c>
      <c r="HO2840" t="s">
        <v>0</v>
      </c>
      <c r="HP2840" t="s">
        <v>0</v>
      </c>
      <c r="HQ2840">
        <v>47.9375</v>
      </c>
      <c r="HR2840" t="s">
        <v>0</v>
      </c>
      <c r="HS2840">
        <v>48.552100000000003</v>
      </c>
      <c r="HT2840">
        <v>11.8978</v>
      </c>
      <c r="HU2840" t="s">
        <v>0</v>
      </c>
      <c r="HV2840">
        <v>16.173999999999999</v>
      </c>
      <c r="HW2840">
        <v>8.5</v>
      </c>
      <c r="HX2840">
        <v>4.6406000000000001</v>
      </c>
      <c r="HY2840" t="s">
        <v>0</v>
      </c>
      <c r="HZ2840">
        <v>10.8042</v>
      </c>
      <c r="IA2840">
        <v>30</v>
      </c>
      <c r="IB2840">
        <v>14.563000000000001</v>
      </c>
      <c r="IC2840">
        <v>101.9375</v>
      </c>
      <c r="ID2840" t="s">
        <v>0</v>
      </c>
      <c r="IE2840" t="s">
        <v>0</v>
      </c>
      <c r="IF2840">
        <v>14.027799999999999</v>
      </c>
      <c r="IG2840">
        <v>18.812999999999999</v>
      </c>
      <c r="IH2840" t="s">
        <v>0</v>
      </c>
      <c r="II2840" t="s">
        <v>0</v>
      </c>
      <c r="IJ2840" t="s">
        <v>0</v>
      </c>
      <c r="IK2840" t="s">
        <v>0</v>
      </c>
      <c r="IL2840" t="s">
        <v>0</v>
      </c>
      <c r="IM2840">
        <v>32.964399999999998</v>
      </c>
      <c r="IN2840">
        <v>40.1875</v>
      </c>
      <c r="IO2840" t="s">
        <v>0</v>
      </c>
      <c r="IP2840" t="s">
        <v>0</v>
      </c>
      <c r="IQ2840" t="s">
        <v>0</v>
      </c>
      <c r="IR2840">
        <v>8.3424999999999994</v>
      </c>
      <c r="IS2840" t="s">
        <v>0</v>
      </c>
      <c r="IT2840">
        <v>9.875</v>
      </c>
      <c r="IU2840">
        <v>27.8125</v>
      </c>
      <c r="IV2840">
        <v>47.4375</v>
      </c>
      <c r="IW2840">
        <v>10.25</v>
      </c>
      <c r="IX2840" t="s">
        <v>0</v>
      </c>
      <c r="IY2840">
        <v>41.435499999999998</v>
      </c>
      <c r="IZ2840" t="s">
        <v>0</v>
      </c>
      <c r="JA2840">
        <v>47.5625</v>
      </c>
      <c r="JB2840" t="s">
        <v>0</v>
      </c>
      <c r="JC2840">
        <v>39.625</v>
      </c>
      <c r="JD2840">
        <v>8.6875</v>
      </c>
      <c r="JE2840">
        <v>27</v>
      </c>
      <c r="JF2840">
        <v>22.625</v>
      </c>
      <c r="JG2840" t="s">
        <v>0</v>
      </c>
      <c r="JH2840" t="s">
        <v>0</v>
      </c>
      <c r="JI2840">
        <v>13.291700000000001</v>
      </c>
      <c r="JJ2840" t="s">
        <v>0</v>
      </c>
      <c r="JK2840">
        <v>61.5443</v>
      </c>
      <c r="JL2840" t="s">
        <v>0</v>
      </c>
      <c r="JM2840" t="s">
        <v>0</v>
      </c>
      <c r="JN2840">
        <v>30.718800000000002</v>
      </c>
      <c r="JO2840">
        <v>13.1875</v>
      </c>
      <c r="JP2840">
        <v>53</v>
      </c>
      <c r="JQ2840">
        <v>9.5625</v>
      </c>
      <c r="JR2840">
        <v>15.6563</v>
      </c>
      <c r="JS2840">
        <v>25</v>
      </c>
      <c r="JT2840" t="s">
        <v>0</v>
      </c>
      <c r="JU2840">
        <v>16</v>
      </c>
      <c r="JV2840">
        <v>14.7864</v>
      </c>
      <c r="JW2840">
        <v>37.313000000000002</v>
      </c>
      <c r="JX2840">
        <v>14.7621</v>
      </c>
      <c r="JY2840">
        <v>17.375</v>
      </c>
      <c r="JZ2840" t="s">
        <v>0</v>
      </c>
      <c r="KA2840">
        <v>89.4375</v>
      </c>
      <c r="KB2840">
        <v>33.590000000000003</v>
      </c>
      <c r="KC2840">
        <v>46.8125</v>
      </c>
      <c r="KD2840">
        <v>15.5313</v>
      </c>
      <c r="KE2840">
        <v>10.203099999999999</v>
      </c>
      <c r="KF2840" t="s">
        <v>0</v>
      </c>
      <c r="KG2840">
        <v>19.666699999999999</v>
      </c>
      <c r="KH2840" t="s">
        <v>0</v>
      </c>
      <c r="KI2840" t="s">
        <v>0</v>
      </c>
      <c r="KJ2840" t="s">
        <v>0</v>
      </c>
      <c r="KK2840" t="s">
        <v>0</v>
      </c>
      <c r="KL2840">
        <v>16.8125</v>
      </c>
      <c r="KM2840" t="s">
        <v>0</v>
      </c>
      <c r="KN2840">
        <v>21.75</v>
      </c>
      <c r="KO2840">
        <v>19.551200000000001</v>
      </c>
      <c r="KP2840">
        <v>16.1496</v>
      </c>
      <c r="KQ2840">
        <v>33.438000000000002</v>
      </c>
      <c r="KR2840" t="s">
        <v>0</v>
      </c>
      <c r="KS2840">
        <v>31.375</v>
      </c>
      <c r="KT2840">
        <v>12.9063</v>
      </c>
      <c r="KU2840" t="s">
        <v>0</v>
      </c>
      <c r="KV2840">
        <v>48</v>
      </c>
      <c r="KW2840">
        <v>26.6784</v>
      </c>
      <c r="KX2840">
        <v>14.75</v>
      </c>
      <c r="KY2840">
        <v>21.937999999999999</v>
      </c>
      <c r="KZ2840">
        <v>17.1875</v>
      </c>
      <c r="LA2840" t="s">
        <v>0</v>
      </c>
      <c r="LB2840">
        <v>38.92</v>
      </c>
      <c r="LC2840">
        <v>60.593800000000002</v>
      </c>
      <c r="LD2840">
        <v>48</v>
      </c>
      <c r="LE2840" t="s">
        <v>0</v>
      </c>
      <c r="LF2840">
        <v>8.4916999999999998</v>
      </c>
      <c r="LG2840" t="s">
        <v>0</v>
      </c>
      <c r="LH2840" t="s">
        <v>0</v>
      </c>
      <c r="LI2840">
        <v>83.761499999999998</v>
      </c>
      <c r="LJ2840">
        <v>8.423</v>
      </c>
      <c r="LK2840">
        <v>57.018500000000003</v>
      </c>
      <c r="LL2840" t="s">
        <v>0</v>
      </c>
      <c r="LM2840" t="s">
        <v>0</v>
      </c>
      <c r="LN2840">
        <v>82.476200000000006</v>
      </c>
      <c r="LO2840">
        <v>49.25</v>
      </c>
      <c r="LP2840">
        <v>50.875</v>
      </c>
      <c r="LQ2840">
        <v>33.75</v>
      </c>
      <c r="LR2840" t="s">
        <v>0</v>
      </c>
      <c r="LS2840">
        <v>12.1944</v>
      </c>
      <c r="LT2840">
        <v>10.078099999999999</v>
      </c>
      <c r="LU2840" t="s">
        <v>0</v>
      </c>
      <c r="LV2840" t="s">
        <v>0</v>
      </c>
      <c r="LW2840">
        <v>33.375</v>
      </c>
      <c r="LX2840">
        <v>13.25</v>
      </c>
      <c r="LY2840" t="s">
        <v>0</v>
      </c>
      <c r="LZ2840">
        <v>9.7256999999999998</v>
      </c>
      <c r="MA2840">
        <v>5.2108999999999996</v>
      </c>
      <c r="MB2840" t="s">
        <v>0</v>
      </c>
      <c r="MC2840" t="s">
        <v>0</v>
      </c>
      <c r="MD2840">
        <v>35.351999999999997</v>
      </c>
      <c r="ME2840">
        <v>14.4758</v>
      </c>
      <c r="MF2840" t="s">
        <v>0</v>
      </c>
      <c r="MG2840" t="s">
        <v>0</v>
      </c>
      <c r="MH2840">
        <v>14.9375</v>
      </c>
      <c r="MI2840" t="s">
        <v>0</v>
      </c>
      <c r="MJ2840" t="s">
        <v>0</v>
      </c>
      <c r="MK2840">
        <v>8.5469000000000008</v>
      </c>
      <c r="ML2840" t="s">
        <v>0</v>
      </c>
      <c r="MM2840" t="s">
        <v>0</v>
      </c>
      <c r="MN2840">
        <v>19.875</v>
      </c>
      <c r="MO2840" t="s">
        <v>0</v>
      </c>
      <c r="MP2840" t="s">
        <v>0</v>
      </c>
      <c r="MQ2840">
        <v>12</v>
      </c>
      <c r="MR2840" t="s">
        <v>0</v>
      </c>
      <c r="MS2840">
        <v>9.2469999999999999</v>
      </c>
      <c r="MT2840">
        <v>40.218800000000002</v>
      </c>
      <c r="MU2840" t="s">
        <v>0</v>
      </c>
      <c r="MV2840" t="s">
        <v>0</v>
      </c>
      <c r="MW2840">
        <v>10.132</v>
      </c>
      <c r="MX2840" t="s">
        <v>0</v>
      </c>
      <c r="MY2840" t="s">
        <v>0</v>
      </c>
      <c r="MZ2840" t="s">
        <v>0</v>
      </c>
      <c r="NA2840" t="s">
        <v>0</v>
      </c>
      <c r="NB2840">
        <v>12.9727</v>
      </c>
      <c r="NC2840">
        <v>20.468800000000002</v>
      </c>
      <c r="ND2840">
        <v>43.938000000000002</v>
      </c>
      <c r="NE2840">
        <v>43</v>
      </c>
      <c r="NF2840" t="s">
        <v>0</v>
      </c>
      <c r="NG2840">
        <v>37.875</v>
      </c>
      <c r="NH2840">
        <v>8.0729000000000006</v>
      </c>
      <c r="NI2840">
        <v>25.833300000000001</v>
      </c>
      <c r="NJ2840">
        <v>9.6405999999999992</v>
      </c>
      <c r="NK2840">
        <v>14.1875</v>
      </c>
      <c r="NL2840">
        <v>54.6875</v>
      </c>
      <c r="NM2840">
        <v>23.3125</v>
      </c>
      <c r="NN2840" t="s">
        <v>0</v>
      </c>
      <c r="NO2840">
        <v>61.75</v>
      </c>
      <c r="NP2840">
        <v>9.3803000000000001</v>
      </c>
      <c r="NQ2840">
        <v>45.5625</v>
      </c>
      <c r="NR2840">
        <v>21.655999999999999</v>
      </c>
      <c r="NS2840">
        <v>18.906700000000001</v>
      </c>
      <c r="NT2840" t="s">
        <v>0</v>
      </c>
      <c r="NU2840" t="s">
        <v>0</v>
      </c>
      <c r="NV2840">
        <v>21.312999999999999</v>
      </c>
      <c r="NW2840">
        <v>20.625</v>
      </c>
      <c r="NX2840">
        <v>12.625</v>
      </c>
      <c r="NY2840">
        <v>36.1875</v>
      </c>
      <c r="NZ2840">
        <v>13.938000000000001</v>
      </c>
      <c r="OA2840" t="s">
        <v>0</v>
      </c>
      <c r="OB2840" t="s">
        <v>0</v>
      </c>
      <c r="OC2840" t="s">
        <v>0</v>
      </c>
      <c r="OD2840">
        <v>19.420000000000002</v>
      </c>
      <c r="OE2840">
        <v>58.8125</v>
      </c>
      <c r="OF2840">
        <v>21.4375</v>
      </c>
      <c r="OG2840" t="s">
        <v>0</v>
      </c>
      <c r="OH2840" t="s">
        <v>0</v>
      </c>
      <c r="OI2840">
        <v>31.5625</v>
      </c>
      <c r="OJ2840">
        <v>14.5</v>
      </c>
      <c r="OK2840">
        <v>21.6875</v>
      </c>
      <c r="OL2840">
        <v>8.125</v>
      </c>
      <c r="OM2840">
        <v>16.484000000000002</v>
      </c>
      <c r="ON2840">
        <v>1.6187</v>
      </c>
      <c r="OO2840">
        <v>15.968999999999999</v>
      </c>
      <c r="OP2840" t="s">
        <v>0</v>
      </c>
      <c r="OQ2840">
        <v>10.166700000000001</v>
      </c>
      <c r="OR2840">
        <v>34</v>
      </c>
      <c r="OS2840" t="s">
        <v>0</v>
      </c>
      <c r="OT2840" t="s">
        <v>0</v>
      </c>
      <c r="OU2840">
        <v>29.5</v>
      </c>
      <c r="OV2840">
        <v>23.156300000000002</v>
      </c>
      <c r="OW2840">
        <v>21.875</v>
      </c>
      <c r="OX2840" t="s">
        <v>0</v>
      </c>
      <c r="OY2840">
        <v>28.105</v>
      </c>
      <c r="OZ2840">
        <v>38.1875</v>
      </c>
      <c r="PA2840">
        <v>27.25</v>
      </c>
      <c r="PB2840">
        <v>25.312999999999999</v>
      </c>
      <c r="PC2840" t="s">
        <v>0</v>
      </c>
      <c r="PD2840">
        <v>18.880099999999999</v>
      </c>
      <c r="PE2840">
        <v>20.201000000000001</v>
      </c>
      <c r="PF2840">
        <v>29.030999999999999</v>
      </c>
      <c r="PG2840">
        <v>22.875</v>
      </c>
      <c r="PH2840">
        <v>15.5625</v>
      </c>
      <c r="PI2840">
        <v>63.09</v>
      </c>
      <c r="PJ2840" t="s">
        <v>0</v>
      </c>
      <c r="PK2840">
        <v>6.516</v>
      </c>
      <c r="PL2840">
        <v>24.937999999999999</v>
      </c>
      <c r="PM2840" t="s">
        <v>0</v>
      </c>
      <c r="PN2840" t="s">
        <v>0</v>
      </c>
      <c r="PO2840">
        <v>24.4375</v>
      </c>
      <c r="PP2840">
        <v>26.343800000000002</v>
      </c>
      <c r="PQ2840">
        <v>56</v>
      </c>
      <c r="PR2840">
        <v>35.813000000000002</v>
      </c>
      <c r="PS2840" t="s">
        <v>0</v>
      </c>
      <c r="PT2840" t="s">
        <v>0</v>
      </c>
      <c r="PU2840">
        <v>30.8125</v>
      </c>
      <c r="PV2840">
        <v>37.563000000000002</v>
      </c>
      <c r="PW2840">
        <v>29.375</v>
      </c>
      <c r="PX2840">
        <v>37.8125</v>
      </c>
      <c r="PY2840">
        <v>3.2265999999999999</v>
      </c>
      <c r="PZ2840">
        <v>24.745000000000001</v>
      </c>
      <c r="QA2840" t="s">
        <v>0</v>
      </c>
      <c r="QB2840">
        <v>2.9218999999999999</v>
      </c>
      <c r="QC2840" t="s">
        <v>0</v>
      </c>
      <c r="QD2840">
        <v>51.875</v>
      </c>
      <c r="QE2840" t="s">
        <v>0</v>
      </c>
      <c r="QF2840">
        <v>12.25</v>
      </c>
      <c r="QG2840" t="s">
        <v>0</v>
      </c>
      <c r="QH2840" t="s">
        <v>0</v>
      </c>
      <c r="QI2840">
        <v>43.75</v>
      </c>
      <c r="QJ2840">
        <v>26.593800000000002</v>
      </c>
      <c r="QK2840" t="s">
        <v>0</v>
      </c>
      <c r="QL2840" t="s">
        <v>0</v>
      </c>
      <c r="QM2840" t="s">
        <v>0</v>
      </c>
      <c r="QN2840">
        <v>8.8475999999999999</v>
      </c>
      <c r="QO2840">
        <v>22.4375</v>
      </c>
      <c r="QP2840" t="s">
        <v>0</v>
      </c>
      <c r="QQ2840">
        <v>14.43</v>
      </c>
      <c r="QR2840">
        <v>27.8125</v>
      </c>
      <c r="QS2840">
        <v>12.234400000000001</v>
      </c>
      <c r="QT2840">
        <v>59.25</v>
      </c>
      <c r="QU2840">
        <v>17.9375</v>
      </c>
      <c r="QV2840">
        <v>17.625499999999999</v>
      </c>
      <c r="QW2840">
        <v>34.688000000000002</v>
      </c>
      <c r="QX2840" t="s">
        <v>0</v>
      </c>
      <c r="QY2840">
        <v>12.3561</v>
      </c>
      <c r="QZ2840">
        <v>6.6623000000000001</v>
      </c>
      <c r="RA2840">
        <v>39.7913</v>
      </c>
      <c r="RB2840">
        <v>8.1641999999999992</v>
      </c>
      <c r="RC2840">
        <v>42.125</v>
      </c>
      <c r="RD2840">
        <v>24.8766</v>
      </c>
      <c r="RE2840" t="s">
        <v>0</v>
      </c>
      <c r="RF2840" t="s">
        <v>0</v>
      </c>
      <c r="RG2840" t="s">
        <v>0</v>
      </c>
      <c r="RH2840">
        <v>4.1052</v>
      </c>
      <c r="RI2840">
        <v>46.497900000000001</v>
      </c>
      <c r="RJ2840">
        <v>5.1875</v>
      </c>
      <c r="RK2840">
        <v>69</v>
      </c>
      <c r="RL2840">
        <v>41.3125</v>
      </c>
      <c r="RM2840">
        <v>5.5625</v>
      </c>
      <c r="RN2840">
        <v>10.125</v>
      </c>
      <c r="RO2840">
        <v>16.8125</v>
      </c>
      <c r="RP2840">
        <v>22.375</v>
      </c>
      <c r="RQ2840">
        <v>40.125</v>
      </c>
      <c r="RR2840" t="s">
        <v>0</v>
      </c>
      <c r="RS2840">
        <v>25.5625</v>
      </c>
      <c r="RT2840">
        <v>31.437000000000001</v>
      </c>
      <c r="RU2840">
        <v>48.5625</v>
      </c>
      <c r="RV2840" t="s">
        <v>0</v>
      </c>
      <c r="RW2840" t="s">
        <v>0</v>
      </c>
      <c r="RX2840" t="s">
        <v>0</v>
      </c>
      <c r="RY2840">
        <v>17.061199999999999</v>
      </c>
      <c r="RZ2840" t="s">
        <v>0</v>
      </c>
      <c r="SA2840" t="s">
        <v>0</v>
      </c>
      <c r="SB2840">
        <v>26.6875</v>
      </c>
      <c r="SC2840" t="s">
        <v>0</v>
      </c>
      <c r="SD2840">
        <v>45.156300000000002</v>
      </c>
      <c r="SE2840" t="s">
        <v>0</v>
      </c>
      <c r="SF2840">
        <v>21.900099999999998</v>
      </c>
      <c r="SG2840" t="s">
        <v>0</v>
      </c>
      <c r="SH2840">
        <v>6.2916999999999996</v>
      </c>
      <c r="SI2840" t="s">
        <v>0</v>
      </c>
      <c r="SJ2840" t="s">
        <v>0</v>
      </c>
      <c r="SK2840" t="s">
        <v>0</v>
      </c>
      <c r="SL2840" t="s">
        <v>0</v>
      </c>
      <c r="SM2840">
        <v>31.919899999999998</v>
      </c>
    </row>
    <row r="2841" spans="1:507" x14ac:dyDescent="0.3">
      <c r="A2841" s="1">
        <v>36850</v>
      </c>
      <c r="B2841">
        <v>30.067</v>
      </c>
      <c r="C2841" t="s">
        <v>0</v>
      </c>
      <c r="D2841" t="s">
        <v>0</v>
      </c>
      <c r="E2841" t="s">
        <v>0</v>
      </c>
      <c r="F2841" t="s">
        <v>0</v>
      </c>
      <c r="G2841">
        <v>11.704700000000001</v>
      </c>
      <c r="H2841" t="s">
        <v>0</v>
      </c>
      <c r="I2841">
        <v>23.579699999999999</v>
      </c>
      <c r="J2841" t="s">
        <v>0</v>
      </c>
      <c r="K2841" t="s">
        <v>0</v>
      </c>
      <c r="L2841">
        <v>61.5</v>
      </c>
      <c r="M2841">
        <v>11.011900000000001</v>
      </c>
      <c r="N2841">
        <v>54.273499999999999</v>
      </c>
      <c r="O2841" t="s">
        <v>0</v>
      </c>
      <c r="P2841" t="s">
        <v>0</v>
      </c>
      <c r="Q2841">
        <v>42.8125</v>
      </c>
      <c r="R2841">
        <v>43.1875</v>
      </c>
      <c r="S2841">
        <v>57.375</v>
      </c>
      <c r="T2841">
        <v>16.953099999999999</v>
      </c>
      <c r="U2841">
        <v>53.875</v>
      </c>
      <c r="V2841">
        <v>1623.0645</v>
      </c>
      <c r="W2841">
        <v>32.166899999999998</v>
      </c>
      <c r="X2841" t="s">
        <v>0</v>
      </c>
      <c r="Y2841">
        <v>30.0625</v>
      </c>
      <c r="Z2841" t="s">
        <v>0</v>
      </c>
      <c r="AA2841">
        <v>10.875</v>
      </c>
      <c r="AB2841" t="s">
        <v>0</v>
      </c>
      <c r="AC2841">
        <v>7.2343999999999999</v>
      </c>
      <c r="AD2841">
        <v>38.5</v>
      </c>
      <c r="AE2841" t="s">
        <v>0</v>
      </c>
      <c r="AF2841" t="s">
        <v>0</v>
      </c>
      <c r="AG2841" t="s">
        <v>0</v>
      </c>
      <c r="AH2841" t="s">
        <v>0</v>
      </c>
      <c r="AI2841">
        <v>20.375</v>
      </c>
      <c r="AJ2841">
        <v>3.2685</v>
      </c>
      <c r="AK2841" t="s">
        <v>0</v>
      </c>
      <c r="AL2841" t="s">
        <v>0</v>
      </c>
      <c r="AM2841">
        <v>33.813000000000002</v>
      </c>
      <c r="AN2841" t="s">
        <v>0</v>
      </c>
      <c r="AO2841" t="s">
        <v>0</v>
      </c>
      <c r="AP2841" t="s">
        <v>0</v>
      </c>
      <c r="AQ2841" t="s">
        <v>0</v>
      </c>
      <c r="AR2841">
        <v>30.187999999999999</v>
      </c>
      <c r="AS2841">
        <v>2.7917000000000001</v>
      </c>
      <c r="AT2841">
        <v>26.055199999999999</v>
      </c>
      <c r="AU2841">
        <v>30.8553</v>
      </c>
      <c r="AV2841">
        <v>7.3672000000000004</v>
      </c>
      <c r="AW2841" t="s">
        <v>0</v>
      </c>
      <c r="AX2841">
        <v>35.75</v>
      </c>
      <c r="AY2841" t="s">
        <v>0</v>
      </c>
      <c r="AZ2841">
        <v>24.875</v>
      </c>
      <c r="BA2841" t="s">
        <v>0</v>
      </c>
      <c r="BB2841">
        <v>44.423999999999999</v>
      </c>
      <c r="BC2841" t="s">
        <v>0</v>
      </c>
      <c r="BD2841">
        <v>55</v>
      </c>
      <c r="BE2841" t="s">
        <v>0</v>
      </c>
      <c r="BF2841">
        <v>46.065199999999997</v>
      </c>
      <c r="BG2841">
        <v>26.937999999999999</v>
      </c>
      <c r="BH2841">
        <v>65.563000000000002</v>
      </c>
      <c r="BI2841">
        <v>19.656300000000002</v>
      </c>
      <c r="BJ2841">
        <v>22.613099999999999</v>
      </c>
      <c r="BK2841">
        <v>14.4444</v>
      </c>
      <c r="BL2841">
        <v>31.437999999999999</v>
      </c>
      <c r="BM2841">
        <v>12.58</v>
      </c>
      <c r="BN2841">
        <v>6.9667000000000003</v>
      </c>
      <c r="BO2841" t="s">
        <v>0</v>
      </c>
      <c r="BP2841">
        <v>55.0535</v>
      </c>
      <c r="BQ2841" t="s">
        <v>0</v>
      </c>
      <c r="BR2841">
        <v>37.75</v>
      </c>
      <c r="BS2841">
        <v>44.875</v>
      </c>
      <c r="BT2841">
        <v>2.3515999999999999</v>
      </c>
      <c r="BU2841">
        <v>61.984499999999997</v>
      </c>
      <c r="BV2841" t="s">
        <v>0</v>
      </c>
      <c r="BW2841">
        <v>41.98</v>
      </c>
      <c r="BX2841">
        <v>7.5937999999999999</v>
      </c>
      <c r="BY2841">
        <v>4.5077999999999996</v>
      </c>
      <c r="BZ2841">
        <v>41</v>
      </c>
      <c r="CA2841">
        <v>459.24459999999999</v>
      </c>
      <c r="CB2841">
        <v>19.7942</v>
      </c>
      <c r="CC2841">
        <v>47.450800000000001</v>
      </c>
      <c r="CD2841">
        <v>18.593800000000002</v>
      </c>
      <c r="CE2841">
        <v>39.125</v>
      </c>
      <c r="CF2841" t="s">
        <v>0</v>
      </c>
      <c r="CG2841" t="s">
        <v>0</v>
      </c>
      <c r="CH2841" t="s">
        <v>0</v>
      </c>
      <c r="CI2841">
        <v>22.0625</v>
      </c>
      <c r="CJ2841">
        <v>23.9375</v>
      </c>
      <c r="CK2841" t="s">
        <v>0</v>
      </c>
      <c r="CL2841" t="s">
        <v>0</v>
      </c>
      <c r="CM2841" t="s">
        <v>0</v>
      </c>
      <c r="CN2841" t="s">
        <v>0</v>
      </c>
      <c r="CO2841" t="s">
        <v>0</v>
      </c>
      <c r="CP2841">
        <v>3.6146000000000003</v>
      </c>
      <c r="CQ2841" t="s">
        <v>0</v>
      </c>
      <c r="CR2841" t="s">
        <v>0</v>
      </c>
      <c r="CS2841">
        <v>42.023299999999999</v>
      </c>
      <c r="CT2841" t="s">
        <v>0</v>
      </c>
      <c r="CU2841">
        <v>29.94</v>
      </c>
      <c r="CV2841">
        <v>46.75</v>
      </c>
      <c r="CW2841">
        <v>48.5</v>
      </c>
      <c r="CX2841" t="s">
        <v>0</v>
      </c>
      <c r="CY2841" t="s">
        <v>0</v>
      </c>
      <c r="CZ2841" t="s">
        <v>0</v>
      </c>
      <c r="DA2841">
        <v>8.1560000000000006</v>
      </c>
      <c r="DB2841">
        <v>27.625</v>
      </c>
      <c r="DC2841" t="s">
        <v>0</v>
      </c>
      <c r="DD2841">
        <v>33.7684</v>
      </c>
      <c r="DE2841">
        <v>49.5625</v>
      </c>
      <c r="DF2841">
        <v>1.875</v>
      </c>
      <c r="DG2841">
        <v>17.031300000000002</v>
      </c>
      <c r="DH2841">
        <v>23.203099999999999</v>
      </c>
      <c r="DI2841" t="s">
        <v>0</v>
      </c>
      <c r="DJ2841" t="s">
        <v>0</v>
      </c>
      <c r="DK2841">
        <v>32.625</v>
      </c>
      <c r="DL2841" t="s">
        <v>0</v>
      </c>
      <c r="DM2841" t="s">
        <v>0</v>
      </c>
      <c r="DN2841" t="s">
        <v>0</v>
      </c>
      <c r="DO2841" t="s">
        <v>0</v>
      </c>
      <c r="DP2841">
        <v>4.2916999999999996</v>
      </c>
      <c r="DQ2841" t="s">
        <v>0</v>
      </c>
      <c r="DR2841">
        <v>35.125</v>
      </c>
      <c r="DS2841" t="s">
        <v>0</v>
      </c>
      <c r="DT2841" t="s">
        <v>0</v>
      </c>
      <c r="DU2841" t="s">
        <v>0</v>
      </c>
      <c r="DV2841">
        <v>26.1875</v>
      </c>
      <c r="DW2841">
        <v>41.843800000000002</v>
      </c>
      <c r="DX2841" t="s">
        <v>0</v>
      </c>
      <c r="DY2841">
        <v>31.4375</v>
      </c>
      <c r="DZ2841" t="s">
        <v>0</v>
      </c>
      <c r="EA2841">
        <v>44.729399999999998</v>
      </c>
      <c r="EB2841">
        <v>17.968800000000002</v>
      </c>
      <c r="EC2841" t="s">
        <v>0</v>
      </c>
      <c r="ED2841" t="s">
        <v>0</v>
      </c>
      <c r="EE2841">
        <v>24.218800000000002</v>
      </c>
      <c r="EF2841">
        <v>5.5930999999999997</v>
      </c>
      <c r="EG2841">
        <v>12.043799999999999</v>
      </c>
      <c r="EH2841">
        <v>29.477799999999998</v>
      </c>
      <c r="EI2841" t="s">
        <v>0</v>
      </c>
      <c r="EJ2841" t="s">
        <v>0</v>
      </c>
      <c r="EK2841" t="s">
        <v>0</v>
      </c>
      <c r="EL2841" t="s">
        <v>0</v>
      </c>
      <c r="EM2841" t="s">
        <v>0</v>
      </c>
      <c r="EN2841">
        <v>28.4572</v>
      </c>
      <c r="EO2841" t="s">
        <v>0</v>
      </c>
      <c r="EP2841">
        <v>22.9375</v>
      </c>
      <c r="EQ2841">
        <v>15.110300000000001</v>
      </c>
      <c r="ER2841">
        <v>37.5625</v>
      </c>
      <c r="ES2841">
        <v>77.451400000000007</v>
      </c>
      <c r="ET2841">
        <v>3.6457999999999999</v>
      </c>
      <c r="EU2841" t="s">
        <v>0</v>
      </c>
      <c r="EV2841" t="s">
        <v>0</v>
      </c>
      <c r="EW2841" t="s">
        <v>0</v>
      </c>
      <c r="EX2841" t="s">
        <v>0</v>
      </c>
      <c r="EY2841">
        <v>19.843800000000002</v>
      </c>
      <c r="EZ2841">
        <v>36.1875</v>
      </c>
      <c r="FA2841">
        <v>20.164000000000001</v>
      </c>
      <c r="FB2841">
        <v>23.4375</v>
      </c>
      <c r="FC2841">
        <v>21.625</v>
      </c>
      <c r="FD2841">
        <v>21.031300000000002</v>
      </c>
      <c r="FE2841">
        <v>35.875</v>
      </c>
      <c r="FF2841">
        <v>10.5625</v>
      </c>
      <c r="FG2841" t="s">
        <v>0</v>
      </c>
      <c r="FH2841">
        <v>24.531300000000002</v>
      </c>
      <c r="FI2841">
        <v>20.25</v>
      </c>
      <c r="FJ2841">
        <v>51.69</v>
      </c>
      <c r="FK2841" t="s">
        <v>0</v>
      </c>
      <c r="FL2841">
        <v>15.361000000000001</v>
      </c>
      <c r="FM2841">
        <v>41.5</v>
      </c>
      <c r="FN2841">
        <v>21.1875</v>
      </c>
      <c r="FO2841">
        <v>3.4380000000000002</v>
      </c>
      <c r="FP2841">
        <v>30.75</v>
      </c>
      <c r="FQ2841" t="s">
        <v>0</v>
      </c>
      <c r="FR2841" t="s">
        <v>0</v>
      </c>
      <c r="FS2841" t="s">
        <v>0</v>
      </c>
      <c r="FT2841">
        <v>23.5</v>
      </c>
      <c r="FU2841" t="s">
        <v>0</v>
      </c>
      <c r="FV2841" t="s">
        <v>0</v>
      </c>
      <c r="FW2841" t="s">
        <v>0</v>
      </c>
      <c r="FX2841" t="s">
        <v>0</v>
      </c>
      <c r="FY2841">
        <v>3.5312999999999999</v>
      </c>
      <c r="FZ2841">
        <v>46.5</v>
      </c>
      <c r="GA2841">
        <v>27.875</v>
      </c>
      <c r="GB2841" t="s">
        <v>0</v>
      </c>
      <c r="GC2841" t="s">
        <v>0</v>
      </c>
      <c r="GD2841" t="s">
        <v>0</v>
      </c>
      <c r="GE2841" t="s">
        <v>0</v>
      </c>
      <c r="GF2841" t="s">
        <v>0</v>
      </c>
      <c r="GG2841">
        <v>6.6875</v>
      </c>
      <c r="GH2841" t="s">
        <v>0</v>
      </c>
      <c r="GI2841">
        <v>8.2691999999999997</v>
      </c>
      <c r="GJ2841" t="s">
        <v>0</v>
      </c>
      <c r="GK2841" t="s">
        <v>0</v>
      </c>
      <c r="GL2841" t="s">
        <v>0</v>
      </c>
      <c r="GM2841">
        <v>19.25</v>
      </c>
      <c r="GN2841" t="s">
        <v>0</v>
      </c>
      <c r="GO2841" t="s">
        <v>0</v>
      </c>
      <c r="GP2841" t="s">
        <v>0</v>
      </c>
      <c r="GQ2841">
        <v>36.5</v>
      </c>
      <c r="GR2841">
        <v>48.122599999999998</v>
      </c>
      <c r="GS2841" t="s">
        <v>0</v>
      </c>
      <c r="GT2841">
        <v>20.1875</v>
      </c>
      <c r="GU2841">
        <v>16.6389</v>
      </c>
      <c r="GV2841">
        <v>59.3125</v>
      </c>
      <c r="GW2841" t="s">
        <v>0</v>
      </c>
      <c r="GX2841" t="s">
        <v>0</v>
      </c>
      <c r="GY2841" t="s">
        <v>0</v>
      </c>
      <c r="GZ2841">
        <v>19.25</v>
      </c>
      <c r="HA2841" t="s">
        <v>0</v>
      </c>
      <c r="HB2841">
        <v>23.75</v>
      </c>
      <c r="HC2841" t="s">
        <v>0</v>
      </c>
      <c r="HD2841">
        <v>83</v>
      </c>
      <c r="HE2841">
        <v>35.875</v>
      </c>
      <c r="HF2841">
        <v>18.25</v>
      </c>
      <c r="HG2841">
        <v>11.625</v>
      </c>
      <c r="HH2841" t="s">
        <v>0</v>
      </c>
      <c r="HI2841" t="s">
        <v>0</v>
      </c>
      <c r="HJ2841" t="s">
        <v>0</v>
      </c>
      <c r="HK2841">
        <v>38.875</v>
      </c>
      <c r="HL2841">
        <v>20.645800000000001</v>
      </c>
      <c r="HM2841" t="s">
        <v>0</v>
      </c>
      <c r="HN2841">
        <v>76.5625</v>
      </c>
      <c r="HO2841" t="s">
        <v>0</v>
      </c>
      <c r="HP2841" t="s">
        <v>0</v>
      </c>
      <c r="HQ2841">
        <v>47</v>
      </c>
      <c r="HR2841" t="s">
        <v>0</v>
      </c>
      <c r="HS2841">
        <v>46.886099999999999</v>
      </c>
      <c r="HT2841">
        <v>11.8978</v>
      </c>
      <c r="HU2841" t="s">
        <v>0</v>
      </c>
      <c r="HV2841">
        <v>15.691599999999999</v>
      </c>
      <c r="HW2841">
        <v>8.4375</v>
      </c>
      <c r="HX2841">
        <v>4.6718999999999999</v>
      </c>
      <c r="HY2841" t="s">
        <v>0</v>
      </c>
      <c r="HZ2841">
        <v>10.7432</v>
      </c>
      <c r="IA2841">
        <v>29.531300000000002</v>
      </c>
      <c r="IB2841">
        <v>11.938000000000001</v>
      </c>
      <c r="IC2841">
        <v>103.25</v>
      </c>
      <c r="ID2841" t="s">
        <v>0</v>
      </c>
      <c r="IE2841" t="s">
        <v>0</v>
      </c>
      <c r="IF2841">
        <v>13.9444</v>
      </c>
      <c r="IG2841">
        <v>18.437999999999999</v>
      </c>
      <c r="IH2841" t="s">
        <v>0</v>
      </c>
      <c r="II2841" t="s">
        <v>0</v>
      </c>
      <c r="IJ2841" t="s">
        <v>0</v>
      </c>
      <c r="IK2841" t="s">
        <v>0</v>
      </c>
      <c r="IL2841" t="s">
        <v>0</v>
      </c>
      <c r="IM2841">
        <v>32.718000000000004</v>
      </c>
      <c r="IN2841">
        <v>40.75</v>
      </c>
      <c r="IO2841" t="s">
        <v>0</v>
      </c>
      <c r="IP2841" t="s">
        <v>0</v>
      </c>
      <c r="IQ2841" t="s">
        <v>0</v>
      </c>
      <c r="IR2841">
        <v>8.0729000000000006</v>
      </c>
      <c r="IS2841" t="s">
        <v>0</v>
      </c>
      <c r="IT2841">
        <v>9.75</v>
      </c>
      <c r="IU2841">
        <v>28.0625</v>
      </c>
      <c r="IV2841">
        <v>46</v>
      </c>
      <c r="IW2841">
        <v>10.140599999999999</v>
      </c>
      <c r="IX2841" t="s">
        <v>0</v>
      </c>
      <c r="IY2841">
        <v>40.081400000000002</v>
      </c>
      <c r="IZ2841" t="s">
        <v>0</v>
      </c>
      <c r="JA2841">
        <v>48.093800000000002</v>
      </c>
      <c r="JB2841" t="s">
        <v>0</v>
      </c>
      <c r="JC2841">
        <v>38.5625</v>
      </c>
      <c r="JD2841">
        <v>8.4375</v>
      </c>
      <c r="JE2841">
        <v>27.5</v>
      </c>
      <c r="JF2841">
        <v>22.8125</v>
      </c>
      <c r="JG2841" t="s">
        <v>0</v>
      </c>
      <c r="JH2841" t="s">
        <v>0</v>
      </c>
      <c r="JI2841">
        <v>13.333299999999999</v>
      </c>
      <c r="JJ2841" t="s">
        <v>0</v>
      </c>
      <c r="JK2841">
        <v>62.898899999999998</v>
      </c>
      <c r="JL2841" t="s">
        <v>0</v>
      </c>
      <c r="JM2841" t="s">
        <v>0</v>
      </c>
      <c r="JN2841">
        <v>28.281300000000002</v>
      </c>
      <c r="JO2841">
        <v>12.6875</v>
      </c>
      <c r="JP2841">
        <v>51.75</v>
      </c>
      <c r="JQ2841">
        <v>9.125</v>
      </c>
      <c r="JR2841">
        <v>15.8125</v>
      </c>
      <c r="JS2841">
        <v>23.8125</v>
      </c>
      <c r="JT2841" t="s">
        <v>0</v>
      </c>
      <c r="JU2841">
        <v>16</v>
      </c>
      <c r="JV2841">
        <v>14.6729</v>
      </c>
      <c r="JW2841">
        <v>35.155999999999999</v>
      </c>
      <c r="JX2841">
        <v>14.6145</v>
      </c>
      <c r="JY2841">
        <v>16.968800000000002</v>
      </c>
      <c r="JZ2841" t="s">
        <v>0</v>
      </c>
      <c r="KA2841">
        <v>87.75</v>
      </c>
      <c r="KB2841">
        <v>33.630000000000003</v>
      </c>
      <c r="KC2841">
        <v>46.1875</v>
      </c>
      <c r="KD2841">
        <v>15.6875</v>
      </c>
      <c r="KE2841">
        <v>10.015599999999999</v>
      </c>
      <c r="KF2841" t="s">
        <v>0</v>
      </c>
      <c r="KG2841">
        <v>20.041699999999999</v>
      </c>
      <c r="KH2841" t="s">
        <v>0</v>
      </c>
      <c r="KI2841" t="s">
        <v>0</v>
      </c>
      <c r="KJ2841" t="s">
        <v>0</v>
      </c>
      <c r="KK2841" t="s">
        <v>0</v>
      </c>
      <c r="KL2841">
        <v>16.3125</v>
      </c>
      <c r="KM2841" t="s">
        <v>0</v>
      </c>
      <c r="KN2841">
        <v>21.6875</v>
      </c>
      <c r="KO2841">
        <v>18.997599999999998</v>
      </c>
      <c r="KP2841">
        <v>16.204499999999999</v>
      </c>
      <c r="KQ2841">
        <v>33.5</v>
      </c>
      <c r="KR2841" t="s">
        <v>0</v>
      </c>
      <c r="KS2841">
        <v>31.5</v>
      </c>
      <c r="KT2841">
        <v>12.875</v>
      </c>
      <c r="KU2841" t="s">
        <v>0</v>
      </c>
      <c r="KV2841">
        <v>49.5625</v>
      </c>
      <c r="KW2841">
        <v>25.898599999999998</v>
      </c>
      <c r="KX2841">
        <v>13.8125</v>
      </c>
      <c r="KY2841">
        <v>22.375</v>
      </c>
      <c r="KZ2841">
        <v>17.406300000000002</v>
      </c>
      <c r="LA2841" t="s">
        <v>0</v>
      </c>
      <c r="LB2841">
        <v>39.32</v>
      </c>
      <c r="LC2841">
        <v>59.5</v>
      </c>
      <c r="LD2841">
        <v>47.313000000000002</v>
      </c>
      <c r="LE2841" t="s">
        <v>0</v>
      </c>
      <c r="LF2841">
        <v>8.4626999999999999</v>
      </c>
      <c r="LG2841" t="s">
        <v>0</v>
      </c>
      <c r="LH2841" t="s">
        <v>0</v>
      </c>
      <c r="LI2841">
        <v>85.536100000000005</v>
      </c>
      <c r="LJ2841">
        <v>8.3849999999999998</v>
      </c>
      <c r="LK2841">
        <v>53.542400000000001</v>
      </c>
      <c r="LL2841" t="s">
        <v>0</v>
      </c>
      <c r="LM2841" t="s">
        <v>0</v>
      </c>
      <c r="LN2841">
        <v>83.621700000000004</v>
      </c>
      <c r="LO2841">
        <v>49.65</v>
      </c>
      <c r="LP2841">
        <v>47.875</v>
      </c>
      <c r="LQ2841">
        <v>35.4375</v>
      </c>
      <c r="LR2841" t="s">
        <v>0</v>
      </c>
      <c r="LS2841">
        <v>11.666700000000001</v>
      </c>
      <c r="LT2841">
        <v>9.9530999999999992</v>
      </c>
      <c r="LU2841" t="s">
        <v>0</v>
      </c>
      <c r="LV2841" t="s">
        <v>0</v>
      </c>
      <c r="LW2841">
        <v>33.531300000000002</v>
      </c>
      <c r="LX2841">
        <v>13.3125</v>
      </c>
      <c r="LY2841" t="s">
        <v>0</v>
      </c>
      <c r="LZ2841">
        <v>10.1433</v>
      </c>
      <c r="MA2841">
        <v>5</v>
      </c>
      <c r="MB2841" t="s">
        <v>0</v>
      </c>
      <c r="MC2841" t="s">
        <v>0</v>
      </c>
      <c r="MD2841">
        <v>36.145000000000003</v>
      </c>
      <c r="ME2841">
        <v>14.4476</v>
      </c>
      <c r="MF2841" t="s">
        <v>0</v>
      </c>
      <c r="MG2841" t="s">
        <v>0</v>
      </c>
      <c r="MH2841">
        <v>14.75</v>
      </c>
      <c r="MI2841" t="s">
        <v>0</v>
      </c>
      <c r="MJ2841" t="s">
        <v>0</v>
      </c>
      <c r="MK2841">
        <v>8.3905999999999992</v>
      </c>
      <c r="ML2841" t="s">
        <v>0</v>
      </c>
      <c r="MM2841" t="s">
        <v>0</v>
      </c>
      <c r="MN2841">
        <v>19.5</v>
      </c>
      <c r="MO2841" t="s">
        <v>0</v>
      </c>
      <c r="MP2841" t="s">
        <v>0</v>
      </c>
      <c r="MQ2841">
        <v>11.9375</v>
      </c>
      <c r="MR2841" t="s">
        <v>0</v>
      </c>
      <c r="MS2841">
        <v>9.2195999999999998</v>
      </c>
      <c r="MT2841">
        <v>41.531300000000002</v>
      </c>
      <c r="MU2841" t="s">
        <v>0</v>
      </c>
      <c r="MV2841" t="s">
        <v>0</v>
      </c>
      <c r="MW2841">
        <v>9.9521999999999995</v>
      </c>
      <c r="MX2841" t="s">
        <v>0</v>
      </c>
      <c r="MY2841" t="s">
        <v>0</v>
      </c>
      <c r="MZ2841" t="s">
        <v>0</v>
      </c>
      <c r="NA2841" t="s">
        <v>0</v>
      </c>
      <c r="NB2841">
        <v>12.9443</v>
      </c>
      <c r="NC2841">
        <v>20.6875</v>
      </c>
      <c r="ND2841">
        <v>45</v>
      </c>
      <c r="NE2841">
        <v>43</v>
      </c>
      <c r="NF2841" t="s">
        <v>0</v>
      </c>
      <c r="NG2841">
        <v>37.468800000000002</v>
      </c>
      <c r="NH2841">
        <v>8.1094000000000008</v>
      </c>
      <c r="NI2841">
        <v>25.5</v>
      </c>
      <c r="NJ2841">
        <v>9.4219000000000008</v>
      </c>
      <c r="NK2841">
        <v>14.3125</v>
      </c>
      <c r="NL2841">
        <v>51.843800000000002</v>
      </c>
      <c r="NM2841">
        <v>23.375</v>
      </c>
      <c r="NN2841" t="s">
        <v>0</v>
      </c>
      <c r="NO2841">
        <v>60.375</v>
      </c>
      <c r="NP2841">
        <v>9.5061999999999998</v>
      </c>
      <c r="NQ2841">
        <v>45.5</v>
      </c>
      <c r="NR2841">
        <v>20.969000000000001</v>
      </c>
      <c r="NS2841">
        <v>19.1677</v>
      </c>
      <c r="NT2841" t="s">
        <v>0</v>
      </c>
      <c r="NU2841" t="s">
        <v>0</v>
      </c>
      <c r="NV2841">
        <v>21.375</v>
      </c>
      <c r="NW2841">
        <v>20.625</v>
      </c>
      <c r="NX2841">
        <v>12.6875</v>
      </c>
      <c r="NY2841">
        <v>35.4375</v>
      </c>
      <c r="NZ2841">
        <v>13.813000000000001</v>
      </c>
      <c r="OA2841" t="s">
        <v>0</v>
      </c>
      <c r="OB2841" t="s">
        <v>0</v>
      </c>
      <c r="OC2841" t="s">
        <v>0</v>
      </c>
      <c r="OD2841">
        <v>19</v>
      </c>
      <c r="OE2841">
        <v>58.75</v>
      </c>
      <c r="OF2841">
        <v>21.3125</v>
      </c>
      <c r="OG2841" t="s">
        <v>0</v>
      </c>
      <c r="OH2841" t="s">
        <v>0</v>
      </c>
      <c r="OI2841">
        <v>31.5</v>
      </c>
      <c r="OJ2841">
        <v>13.9444</v>
      </c>
      <c r="OK2841">
        <v>21.9375</v>
      </c>
      <c r="OL2841">
        <v>8.2344000000000008</v>
      </c>
      <c r="OM2841">
        <v>16.582999999999998</v>
      </c>
      <c r="ON2841">
        <v>1.6076999999999999</v>
      </c>
      <c r="OO2841">
        <v>16.375</v>
      </c>
      <c r="OP2841" t="s">
        <v>0</v>
      </c>
      <c r="OQ2841">
        <v>10</v>
      </c>
      <c r="OR2841">
        <v>34.0625</v>
      </c>
      <c r="OS2841" t="s">
        <v>0</v>
      </c>
      <c r="OT2841" t="s">
        <v>0</v>
      </c>
      <c r="OU2841">
        <v>28.3125</v>
      </c>
      <c r="OV2841">
        <v>21.125</v>
      </c>
      <c r="OW2841">
        <v>21.812999999999999</v>
      </c>
      <c r="OX2841" t="s">
        <v>0</v>
      </c>
      <c r="OY2841">
        <v>28.105</v>
      </c>
      <c r="OZ2841">
        <v>37.375</v>
      </c>
      <c r="PA2841">
        <v>27.3125</v>
      </c>
      <c r="PB2841">
        <v>24.437999999999999</v>
      </c>
      <c r="PC2841" t="s">
        <v>0</v>
      </c>
      <c r="PD2841">
        <v>18.423300000000001</v>
      </c>
      <c r="PE2841">
        <v>20.088999999999999</v>
      </c>
      <c r="PF2841">
        <v>28.905999999999999</v>
      </c>
      <c r="PG2841">
        <v>23.437999999999999</v>
      </c>
      <c r="PH2841">
        <v>15.5</v>
      </c>
      <c r="PI2841">
        <v>59.87</v>
      </c>
      <c r="PJ2841" t="s">
        <v>0</v>
      </c>
      <c r="PK2841">
        <v>6.391</v>
      </c>
      <c r="PL2841">
        <v>24.625</v>
      </c>
      <c r="PM2841" t="s">
        <v>0</v>
      </c>
      <c r="PN2841" t="s">
        <v>0</v>
      </c>
      <c r="PO2841">
        <v>24.5625</v>
      </c>
      <c r="PP2841">
        <v>26.593800000000002</v>
      </c>
      <c r="PQ2841">
        <v>57</v>
      </c>
      <c r="PR2841">
        <v>36.094000000000001</v>
      </c>
      <c r="PS2841" t="s">
        <v>0</v>
      </c>
      <c r="PT2841" t="s">
        <v>0</v>
      </c>
      <c r="PU2841">
        <v>30.3125</v>
      </c>
      <c r="PV2841">
        <v>37.375</v>
      </c>
      <c r="PW2841">
        <v>28.6875</v>
      </c>
      <c r="PX2841">
        <v>36.1875</v>
      </c>
      <c r="PY2841">
        <v>3.0781000000000001</v>
      </c>
      <c r="PZ2841">
        <v>24.152000000000001</v>
      </c>
      <c r="QA2841" t="s">
        <v>0</v>
      </c>
      <c r="QB2841">
        <v>2.8437999999999999</v>
      </c>
      <c r="QC2841" t="s">
        <v>0</v>
      </c>
      <c r="QD2841">
        <v>51.375</v>
      </c>
      <c r="QE2841" t="s">
        <v>0</v>
      </c>
      <c r="QF2841">
        <v>11.9375</v>
      </c>
      <c r="QG2841" t="s">
        <v>0</v>
      </c>
      <c r="QH2841" t="s">
        <v>0</v>
      </c>
      <c r="QI2841">
        <v>42.3125</v>
      </c>
      <c r="QJ2841">
        <v>26.343800000000002</v>
      </c>
      <c r="QK2841" t="s">
        <v>0</v>
      </c>
      <c r="QL2841" t="s">
        <v>0</v>
      </c>
      <c r="QM2841" t="s">
        <v>0</v>
      </c>
      <c r="QN2841">
        <v>8.7319999999999993</v>
      </c>
      <c r="QO2841">
        <v>21.968800000000002</v>
      </c>
      <c r="QP2841" t="s">
        <v>0</v>
      </c>
      <c r="QQ2841">
        <v>14.375</v>
      </c>
      <c r="QR2841">
        <v>26.625</v>
      </c>
      <c r="QS2841">
        <v>12.046900000000001</v>
      </c>
      <c r="QT2841">
        <v>59.313000000000002</v>
      </c>
      <c r="QU2841">
        <v>17.0625</v>
      </c>
      <c r="QV2841">
        <v>17.5639</v>
      </c>
      <c r="QW2841">
        <v>34.5</v>
      </c>
      <c r="QX2841" t="s">
        <v>0</v>
      </c>
      <c r="QY2841">
        <v>12.037800000000001</v>
      </c>
      <c r="QZ2841">
        <v>6.6181000000000001</v>
      </c>
      <c r="RA2841">
        <v>39.099699999999999</v>
      </c>
      <c r="RB2841">
        <v>8.1071000000000009</v>
      </c>
      <c r="RC2841">
        <v>41.813000000000002</v>
      </c>
      <c r="RD2841">
        <v>25.2288</v>
      </c>
      <c r="RE2841" t="s">
        <v>0</v>
      </c>
      <c r="RF2841" t="s">
        <v>0</v>
      </c>
      <c r="RG2841" t="s">
        <v>0</v>
      </c>
      <c r="RH2841">
        <v>4.0503999999999998</v>
      </c>
      <c r="RI2841">
        <v>46.834000000000003</v>
      </c>
      <c r="RJ2841">
        <v>4.9062999999999999</v>
      </c>
      <c r="RK2841">
        <v>67.625</v>
      </c>
      <c r="RL2841">
        <v>41.25</v>
      </c>
      <c r="RM2841">
        <v>5.6875</v>
      </c>
      <c r="RN2841">
        <v>10.0938</v>
      </c>
      <c r="RO2841">
        <v>17.25</v>
      </c>
      <c r="RP2841">
        <v>22</v>
      </c>
      <c r="RQ2841">
        <v>38.938000000000002</v>
      </c>
      <c r="RR2841" t="s">
        <v>0</v>
      </c>
      <c r="RS2841">
        <v>26.5</v>
      </c>
      <c r="RT2841">
        <v>30.781099999999999</v>
      </c>
      <c r="RU2841">
        <v>47.5625</v>
      </c>
      <c r="RV2841" t="s">
        <v>0</v>
      </c>
      <c r="RW2841" t="s">
        <v>0</v>
      </c>
      <c r="RX2841" t="s">
        <v>0</v>
      </c>
      <c r="RY2841">
        <v>17.291399999999999</v>
      </c>
      <c r="RZ2841" t="s">
        <v>0</v>
      </c>
      <c r="SA2841" t="s">
        <v>0</v>
      </c>
      <c r="SB2841">
        <v>26.5</v>
      </c>
      <c r="SC2841" t="s">
        <v>0</v>
      </c>
      <c r="SD2841">
        <v>45.6875</v>
      </c>
      <c r="SE2841" t="s">
        <v>0</v>
      </c>
      <c r="SF2841">
        <v>20.747399999999999</v>
      </c>
      <c r="SG2841" t="s">
        <v>0</v>
      </c>
      <c r="SH2841">
        <v>6.3928000000000003</v>
      </c>
      <c r="SI2841" t="s">
        <v>0</v>
      </c>
      <c r="SJ2841" t="s">
        <v>0</v>
      </c>
      <c r="SK2841" t="s">
        <v>0</v>
      </c>
      <c r="SL2841" t="s">
        <v>0</v>
      </c>
      <c r="SM2841">
        <v>30.067</v>
      </c>
    </row>
    <row r="2842" spans="1:507" x14ac:dyDescent="0.3">
      <c r="A2842" s="1">
        <v>36851</v>
      </c>
      <c r="B2842">
        <v>32.762099999999997</v>
      </c>
      <c r="C2842" t="s">
        <v>0</v>
      </c>
      <c r="D2842" t="s">
        <v>0</v>
      </c>
      <c r="E2842" t="s">
        <v>0</v>
      </c>
      <c r="F2842" t="s">
        <v>0</v>
      </c>
      <c r="G2842">
        <v>11.6744</v>
      </c>
      <c r="H2842" t="s">
        <v>0</v>
      </c>
      <c r="I2842">
        <v>24.1112</v>
      </c>
      <c r="J2842" t="s">
        <v>0</v>
      </c>
      <c r="K2842" t="s">
        <v>0</v>
      </c>
      <c r="L2842">
        <v>59.25</v>
      </c>
      <c r="M2842">
        <v>10.892900000000001</v>
      </c>
      <c r="N2842">
        <v>53.8795</v>
      </c>
      <c r="O2842" t="s">
        <v>0</v>
      </c>
      <c r="P2842" t="s">
        <v>0</v>
      </c>
      <c r="Q2842">
        <v>42.6875</v>
      </c>
      <c r="R2842">
        <v>43.8125</v>
      </c>
      <c r="S2842">
        <v>53.75</v>
      </c>
      <c r="T2842">
        <v>16.734400000000001</v>
      </c>
      <c r="U2842">
        <v>51.063000000000002</v>
      </c>
      <c r="V2842">
        <v>1598.9802999999999</v>
      </c>
      <c r="W2842">
        <v>32.121099999999998</v>
      </c>
      <c r="X2842" t="s">
        <v>0</v>
      </c>
      <c r="Y2842">
        <v>30</v>
      </c>
      <c r="Z2842" t="s">
        <v>0</v>
      </c>
      <c r="AA2842">
        <v>10.9688</v>
      </c>
      <c r="AB2842" t="s">
        <v>0</v>
      </c>
      <c r="AC2842">
        <v>7.25</v>
      </c>
      <c r="AD2842">
        <v>38</v>
      </c>
      <c r="AE2842" t="s">
        <v>0</v>
      </c>
      <c r="AF2842" t="s">
        <v>0</v>
      </c>
      <c r="AG2842" t="s">
        <v>0</v>
      </c>
      <c r="AH2842" t="s">
        <v>0</v>
      </c>
      <c r="AI2842">
        <v>19.9375</v>
      </c>
      <c r="AJ2842">
        <v>3.2593000000000001</v>
      </c>
      <c r="AK2842" t="s">
        <v>0</v>
      </c>
      <c r="AL2842" t="s">
        <v>0</v>
      </c>
      <c r="AM2842">
        <v>33</v>
      </c>
      <c r="AN2842" t="s">
        <v>0</v>
      </c>
      <c r="AO2842" t="s">
        <v>0</v>
      </c>
      <c r="AP2842" t="s">
        <v>0</v>
      </c>
      <c r="AQ2842" t="s">
        <v>0</v>
      </c>
      <c r="AR2842">
        <v>30.312999999999999</v>
      </c>
      <c r="AS2842">
        <v>2.8021000000000003</v>
      </c>
      <c r="AT2842">
        <v>26.812799999999999</v>
      </c>
      <c r="AU2842">
        <v>30.739799999999999</v>
      </c>
      <c r="AV2842">
        <v>7.5077999999999996</v>
      </c>
      <c r="AW2842" t="s">
        <v>0</v>
      </c>
      <c r="AX2842">
        <v>35.875</v>
      </c>
      <c r="AY2842" t="s">
        <v>0</v>
      </c>
      <c r="AZ2842">
        <v>25.125</v>
      </c>
      <c r="BA2842" t="s">
        <v>0</v>
      </c>
      <c r="BB2842">
        <v>44.484000000000002</v>
      </c>
      <c r="BC2842" t="s">
        <v>0</v>
      </c>
      <c r="BD2842">
        <v>55.5</v>
      </c>
      <c r="BE2842" t="s">
        <v>0</v>
      </c>
      <c r="BF2842">
        <v>46.612299999999998</v>
      </c>
      <c r="BG2842">
        <v>27.187999999999999</v>
      </c>
      <c r="BH2842">
        <v>68.625</v>
      </c>
      <c r="BI2842">
        <v>19.8125</v>
      </c>
      <c r="BJ2842">
        <v>22.918700000000001</v>
      </c>
      <c r="BK2842">
        <v>14.1944</v>
      </c>
      <c r="BL2842">
        <v>31.625</v>
      </c>
      <c r="BM2842">
        <v>12.5</v>
      </c>
      <c r="BN2842">
        <v>7.1867000000000001</v>
      </c>
      <c r="BO2842" t="s">
        <v>0</v>
      </c>
      <c r="BP2842">
        <v>55.848500000000001</v>
      </c>
      <c r="BQ2842" t="s">
        <v>0</v>
      </c>
      <c r="BR2842">
        <v>38.625</v>
      </c>
      <c r="BS2842">
        <v>41.75</v>
      </c>
      <c r="BT2842">
        <v>2.3437999999999999</v>
      </c>
      <c r="BU2842">
        <v>63.709600000000002</v>
      </c>
      <c r="BV2842" t="s">
        <v>0</v>
      </c>
      <c r="BW2842">
        <v>41.36</v>
      </c>
      <c r="BX2842">
        <v>7.1875</v>
      </c>
      <c r="BY2842">
        <v>4.4687999999999999</v>
      </c>
      <c r="BZ2842">
        <v>41.438000000000002</v>
      </c>
      <c r="CA2842">
        <v>456.91930000000002</v>
      </c>
      <c r="CB2842">
        <v>20.037299999999998</v>
      </c>
      <c r="CC2842">
        <v>46.343800000000002</v>
      </c>
      <c r="CD2842">
        <v>19.125</v>
      </c>
      <c r="CE2842">
        <v>39</v>
      </c>
      <c r="CF2842" t="s">
        <v>0</v>
      </c>
      <c r="CG2842" t="s">
        <v>0</v>
      </c>
      <c r="CH2842" t="s">
        <v>0</v>
      </c>
      <c r="CI2842">
        <v>22.75</v>
      </c>
      <c r="CJ2842">
        <v>23.75</v>
      </c>
      <c r="CK2842" t="s">
        <v>0</v>
      </c>
      <c r="CL2842" t="s">
        <v>0</v>
      </c>
      <c r="CM2842" t="s">
        <v>0</v>
      </c>
      <c r="CN2842" t="s">
        <v>0</v>
      </c>
      <c r="CO2842" t="s">
        <v>0</v>
      </c>
      <c r="CP2842">
        <v>3.6562999999999999</v>
      </c>
      <c r="CQ2842" t="s">
        <v>0</v>
      </c>
      <c r="CR2842" t="s">
        <v>0</v>
      </c>
      <c r="CS2842">
        <v>41.31</v>
      </c>
      <c r="CT2842" t="s">
        <v>0</v>
      </c>
      <c r="CU2842">
        <v>29.7</v>
      </c>
      <c r="CV2842">
        <v>47.063000000000002</v>
      </c>
      <c r="CW2842">
        <v>49.5625</v>
      </c>
      <c r="CX2842" t="s">
        <v>0</v>
      </c>
      <c r="CY2842" t="s">
        <v>0</v>
      </c>
      <c r="CZ2842" t="s">
        <v>0</v>
      </c>
      <c r="DA2842">
        <v>8.2810000000000006</v>
      </c>
      <c r="DB2842">
        <v>28</v>
      </c>
      <c r="DC2842" t="s">
        <v>0</v>
      </c>
      <c r="DD2842">
        <v>32.549599999999998</v>
      </c>
      <c r="DE2842">
        <v>49.75</v>
      </c>
      <c r="DF2842">
        <v>1.9062999999999999</v>
      </c>
      <c r="DG2842">
        <v>16.9375</v>
      </c>
      <c r="DH2842">
        <v>23.465199999999999</v>
      </c>
      <c r="DI2842" t="s">
        <v>0</v>
      </c>
      <c r="DJ2842" t="s">
        <v>0</v>
      </c>
      <c r="DK2842">
        <v>33.375</v>
      </c>
      <c r="DL2842" t="s">
        <v>0</v>
      </c>
      <c r="DM2842" t="s">
        <v>0</v>
      </c>
      <c r="DN2842" t="s">
        <v>0</v>
      </c>
      <c r="DO2842" t="s">
        <v>0</v>
      </c>
      <c r="DP2842">
        <v>4.1978999999999997</v>
      </c>
      <c r="DQ2842" t="s">
        <v>0</v>
      </c>
      <c r="DR2842">
        <v>35.1875</v>
      </c>
      <c r="DS2842" t="s">
        <v>0</v>
      </c>
      <c r="DT2842" t="s">
        <v>0</v>
      </c>
      <c r="DU2842" t="s">
        <v>0</v>
      </c>
      <c r="DV2842">
        <v>26.375</v>
      </c>
      <c r="DW2842">
        <v>42.5</v>
      </c>
      <c r="DX2842" t="s">
        <v>0</v>
      </c>
      <c r="DY2842">
        <v>29.75</v>
      </c>
      <c r="DZ2842" t="s">
        <v>0</v>
      </c>
      <c r="EA2842">
        <v>44.106900000000003</v>
      </c>
      <c r="EB2842">
        <v>19.5</v>
      </c>
      <c r="EC2842" t="s">
        <v>0</v>
      </c>
      <c r="ED2842" t="s">
        <v>0</v>
      </c>
      <c r="EE2842">
        <v>24.921900000000001</v>
      </c>
      <c r="EF2842">
        <v>5.4617000000000004</v>
      </c>
      <c r="EG2842">
        <v>12.138500000000001</v>
      </c>
      <c r="EH2842">
        <v>28.984500000000001</v>
      </c>
      <c r="EI2842" t="s">
        <v>0</v>
      </c>
      <c r="EJ2842" t="s">
        <v>0</v>
      </c>
      <c r="EK2842" t="s">
        <v>0</v>
      </c>
      <c r="EL2842" t="s">
        <v>0</v>
      </c>
      <c r="EM2842" t="s">
        <v>0</v>
      </c>
      <c r="EN2842">
        <v>28.7502</v>
      </c>
      <c r="EO2842" t="s">
        <v>0</v>
      </c>
      <c r="EP2842">
        <v>22.875</v>
      </c>
      <c r="EQ2842">
        <v>15.371499999999999</v>
      </c>
      <c r="ER2842">
        <v>37.3125</v>
      </c>
      <c r="ES2842">
        <v>75.104299999999995</v>
      </c>
      <c r="ET2842">
        <v>3.6667000000000001</v>
      </c>
      <c r="EU2842" t="s">
        <v>0</v>
      </c>
      <c r="EV2842" t="s">
        <v>0</v>
      </c>
      <c r="EW2842" t="s">
        <v>0</v>
      </c>
      <c r="EX2842" t="s">
        <v>0</v>
      </c>
      <c r="EY2842">
        <v>20.4375</v>
      </c>
      <c r="EZ2842">
        <v>36.4375</v>
      </c>
      <c r="FA2842">
        <v>20.164000000000001</v>
      </c>
      <c r="FB2842">
        <v>22.9375</v>
      </c>
      <c r="FC2842">
        <v>21.4375</v>
      </c>
      <c r="FD2842">
        <v>21.093800000000002</v>
      </c>
      <c r="FE2842">
        <v>35.906300000000002</v>
      </c>
      <c r="FF2842">
        <v>10.984400000000001</v>
      </c>
      <c r="FG2842" t="s">
        <v>0</v>
      </c>
      <c r="FH2842">
        <v>24.625</v>
      </c>
      <c r="FI2842">
        <v>20.125</v>
      </c>
      <c r="FJ2842">
        <v>51.88</v>
      </c>
      <c r="FK2842" t="s">
        <v>0</v>
      </c>
      <c r="FL2842">
        <v>15.5101</v>
      </c>
      <c r="FM2842">
        <v>41.4375</v>
      </c>
      <c r="FN2842">
        <v>21.1875</v>
      </c>
      <c r="FO2842">
        <v>3.734</v>
      </c>
      <c r="FP2842">
        <v>30.875</v>
      </c>
      <c r="FQ2842" t="s">
        <v>0</v>
      </c>
      <c r="FR2842" t="s">
        <v>0</v>
      </c>
      <c r="FS2842" t="s">
        <v>0</v>
      </c>
      <c r="FT2842">
        <v>24.375</v>
      </c>
      <c r="FU2842" t="s">
        <v>0</v>
      </c>
      <c r="FV2842" t="s">
        <v>0</v>
      </c>
      <c r="FW2842" t="s">
        <v>0</v>
      </c>
      <c r="FX2842" t="s">
        <v>0</v>
      </c>
      <c r="FY2842">
        <v>3.5312999999999999</v>
      </c>
      <c r="FZ2842">
        <v>49.4</v>
      </c>
      <c r="GA2842">
        <v>27.75</v>
      </c>
      <c r="GB2842" t="s">
        <v>0</v>
      </c>
      <c r="GC2842" t="s">
        <v>0</v>
      </c>
      <c r="GD2842" t="s">
        <v>0</v>
      </c>
      <c r="GE2842" t="s">
        <v>0</v>
      </c>
      <c r="GF2842" t="s">
        <v>0</v>
      </c>
      <c r="GG2842">
        <v>6.7083000000000004</v>
      </c>
      <c r="GH2842" t="s">
        <v>0</v>
      </c>
      <c r="GI2842">
        <v>8.3347999999999995</v>
      </c>
      <c r="GJ2842" t="s">
        <v>0</v>
      </c>
      <c r="GK2842" t="s">
        <v>0</v>
      </c>
      <c r="GL2842" t="s">
        <v>0</v>
      </c>
      <c r="GM2842">
        <v>19.187999999999999</v>
      </c>
      <c r="GN2842" t="s">
        <v>0</v>
      </c>
      <c r="GO2842" t="s">
        <v>0</v>
      </c>
      <c r="GP2842" t="s">
        <v>0</v>
      </c>
      <c r="GQ2842">
        <v>37.375</v>
      </c>
      <c r="GR2842">
        <v>48.783499999999997</v>
      </c>
      <c r="GS2842" t="s">
        <v>0</v>
      </c>
      <c r="GT2842">
        <v>20.968800000000002</v>
      </c>
      <c r="GU2842">
        <v>16.722200000000001</v>
      </c>
      <c r="GV2842">
        <v>64.5625</v>
      </c>
      <c r="GW2842" t="s">
        <v>0</v>
      </c>
      <c r="GX2842" t="s">
        <v>0</v>
      </c>
      <c r="GY2842" t="s">
        <v>0</v>
      </c>
      <c r="GZ2842">
        <v>19.125</v>
      </c>
      <c r="HA2842" t="s">
        <v>0</v>
      </c>
      <c r="HB2842">
        <v>23.5</v>
      </c>
      <c r="HC2842" t="s">
        <v>0</v>
      </c>
      <c r="HD2842">
        <v>84.188000000000002</v>
      </c>
      <c r="HE2842">
        <v>35</v>
      </c>
      <c r="HF2842">
        <v>18.156300000000002</v>
      </c>
      <c r="HG2842">
        <v>11.375</v>
      </c>
      <c r="HH2842" t="s">
        <v>0</v>
      </c>
      <c r="HI2842" t="s">
        <v>0</v>
      </c>
      <c r="HJ2842" t="s">
        <v>0</v>
      </c>
      <c r="HK2842">
        <v>38.25</v>
      </c>
      <c r="HL2842">
        <v>20.9375</v>
      </c>
      <c r="HM2842" t="s">
        <v>0</v>
      </c>
      <c r="HN2842">
        <v>76</v>
      </c>
      <c r="HO2842" t="s">
        <v>0</v>
      </c>
      <c r="HP2842" t="s">
        <v>0</v>
      </c>
      <c r="HQ2842">
        <v>45.8125</v>
      </c>
      <c r="HR2842" t="s">
        <v>0</v>
      </c>
      <c r="HS2842">
        <v>47.481099999999998</v>
      </c>
      <c r="HT2842">
        <v>12.1724</v>
      </c>
      <c r="HU2842" t="s">
        <v>0</v>
      </c>
      <c r="HV2842">
        <v>15.4078</v>
      </c>
      <c r="HW2842">
        <v>8.4844000000000008</v>
      </c>
      <c r="HX2842">
        <v>4.6718999999999999</v>
      </c>
      <c r="HY2842" t="s">
        <v>0</v>
      </c>
      <c r="HZ2842">
        <v>10.8042</v>
      </c>
      <c r="IA2842">
        <v>29.781300000000002</v>
      </c>
      <c r="IB2842">
        <v>12.063000000000001</v>
      </c>
      <c r="IC2842">
        <v>98.5</v>
      </c>
      <c r="ID2842" t="s">
        <v>0</v>
      </c>
      <c r="IE2842" t="s">
        <v>0</v>
      </c>
      <c r="IF2842">
        <v>13.916700000000001</v>
      </c>
      <c r="IG2842">
        <v>18.875</v>
      </c>
      <c r="IH2842" t="s">
        <v>0</v>
      </c>
      <c r="II2842" t="s">
        <v>0</v>
      </c>
      <c r="IJ2842" t="s">
        <v>0</v>
      </c>
      <c r="IK2842" t="s">
        <v>0</v>
      </c>
      <c r="IL2842" t="s">
        <v>0</v>
      </c>
      <c r="IM2842">
        <v>32.533099999999997</v>
      </c>
      <c r="IN2842">
        <v>39.5625</v>
      </c>
      <c r="IO2842" t="s">
        <v>0</v>
      </c>
      <c r="IP2842" t="s">
        <v>0</v>
      </c>
      <c r="IQ2842" t="s">
        <v>0</v>
      </c>
      <c r="IR2842">
        <v>8.3267000000000007</v>
      </c>
      <c r="IS2842" t="s">
        <v>0</v>
      </c>
      <c r="IT2842">
        <v>9.75</v>
      </c>
      <c r="IU2842">
        <v>28.125</v>
      </c>
      <c r="IV2842">
        <v>41.5</v>
      </c>
      <c r="IW2842">
        <v>10.4063</v>
      </c>
      <c r="IX2842" t="s">
        <v>0</v>
      </c>
      <c r="IY2842">
        <v>40.036299999999997</v>
      </c>
      <c r="IZ2842" t="s">
        <v>0</v>
      </c>
      <c r="JA2842">
        <v>48.875</v>
      </c>
      <c r="JB2842" t="s">
        <v>0</v>
      </c>
      <c r="JC2842">
        <v>38.75</v>
      </c>
      <c r="JD2842">
        <v>8.0312999999999999</v>
      </c>
      <c r="JE2842">
        <v>28.4375</v>
      </c>
      <c r="JF2842">
        <v>22.9375</v>
      </c>
      <c r="JG2842" t="s">
        <v>0</v>
      </c>
      <c r="JH2842" t="s">
        <v>0</v>
      </c>
      <c r="JI2842">
        <v>13.333299999999999</v>
      </c>
      <c r="JJ2842" t="s">
        <v>0</v>
      </c>
      <c r="JK2842">
        <v>64.194500000000005</v>
      </c>
      <c r="JL2842" t="s">
        <v>0</v>
      </c>
      <c r="JM2842" t="s">
        <v>0</v>
      </c>
      <c r="JN2842">
        <v>27.625</v>
      </c>
      <c r="JO2842">
        <v>12.375</v>
      </c>
      <c r="JP2842">
        <v>50.3125</v>
      </c>
      <c r="JQ2842">
        <v>8.875</v>
      </c>
      <c r="JR2842">
        <v>15.708299999999999</v>
      </c>
      <c r="JS2842">
        <v>23.4375</v>
      </c>
      <c r="JT2842" t="s">
        <v>0</v>
      </c>
      <c r="JU2842">
        <v>16</v>
      </c>
      <c r="JV2842">
        <v>15.127000000000001</v>
      </c>
      <c r="JW2842">
        <v>33.155999999999999</v>
      </c>
      <c r="JX2842">
        <v>15.3231</v>
      </c>
      <c r="JY2842">
        <v>17</v>
      </c>
      <c r="JZ2842" t="s">
        <v>0</v>
      </c>
      <c r="KA2842">
        <v>89.875</v>
      </c>
      <c r="KB2842">
        <v>34.36</v>
      </c>
      <c r="KC2842">
        <v>44.875</v>
      </c>
      <c r="KD2842">
        <v>15.75</v>
      </c>
      <c r="KE2842">
        <v>9.875</v>
      </c>
      <c r="KF2842" t="s">
        <v>0</v>
      </c>
      <c r="KG2842">
        <v>21.5</v>
      </c>
      <c r="KH2842" t="s">
        <v>0</v>
      </c>
      <c r="KI2842" t="s">
        <v>0</v>
      </c>
      <c r="KJ2842" t="s">
        <v>0</v>
      </c>
      <c r="KK2842" t="s">
        <v>0</v>
      </c>
      <c r="KL2842">
        <v>15.4688</v>
      </c>
      <c r="KM2842" t="s">
        <v>0</v>
      </c>
      <c r="KN2842">
        <v>21.75</v>
      </c>
      <c r="KO2842">
        <v>19.463799999999999</v>
      </c>
      <c r="KP2842">
        <v>16.0947</v>
      </c>
      <c r="KQ2842">
        <v>33.938000000000002</v>
      </c>
      <c r="KR2842" t="s">
        <v>0</v>
      </c>
      <c r="KS2842">
        <v>32.625</v>
      </c>
      <c r="KT2842">
        <v>12.8125</v>
      </c>
      <c r="KU2842" t="s">
        <v>0</v>
      </c>
      <c r="KV2842">
        <v>51.125</v>
      </c>
      <c r="KW2842">
        <v>25.063199999999998</v>
      </c>
      <c r="KX2842">
        <v>13.4688</v>
      </c>
      <c r="KY2842">
        <v>22.312999999999999</v>
      </c>
      <c r="KZ2842">
        <v>17.5</v>
      </c>
      <c r="LA2842" t="s">
        <v>0</v>
      </c>
      <c r="LB2842">
        <v>39</v>
      </c>
      <c r="LC2842">
        <v>57.5</v>
      </c>
      <c r="LD2842">
        <v>47.844000000000001</v>
      </c>
      <c r="LE2842" t="s">
        <v>0</v>
      </c>
      <c r="LF2842">
        <v>8.6653000000000002</v>
      </c>
      <c r="LG2842" t="s">
        <v>0</v>
      </c>
      <c r="LH2842" t="s">
        <v>0</v>
      </c>
      <c r="LI2842">
        <v>87.074100000000001</v>
      </c>
      <c r="LJ2842">
        <v>8.4609000000000005</v>
      </c>
      <c r="LK2842">
        <v>54.424399999999999</v>
      </c>
      <c r="LL2842" t="s">
        <v>0</v>
      </c>
      <c r="LM2842" t="s">
        <v>0</v>
      </c>
      <c r="LN2842">
        <v>82.018000000000001</v>
      </c>
      <c r="LO2842">
        <v>49.9</v>
      </c>
      <c r="LP2842">
        <v>48.063000000000002</v>
      </c>
      <c r="LQ2842">
        <v>34.5</v>
      </c>
      <c r="LR2842" t="s">
        <v>0</v>
      </c>
      <c r="LS2842">
        <v>10.222200000000001</v>
      </c>
      <c r="LT2842">
        <v>10.140599999999999</v>
      </c>
      <c r="LU2842" t="s">
        <v>0</v>
      </c>
      <c r="LV2842" t="s">
        <v>0</v>
      </c>
      <c r="LW2842">
        <v>33.156300000000002</v>
      </c>
      <c r="LX2842">
        <v>14.125</v>
      </c>
      <c r="LY2842" t="s">
        <v>0</v>
      </c>
      <c r="LZ2842">
        <v>9.8731000000000009</v>
      </c>
      <c r="MA2842">
        <v>5</v>
      </c>
      <c r="MB2842" t="s">
        <v>0</v>
      </c>
      <c r="MC2842" t="s">
        <v>0</v>
      </c>
      <c r="MD2842">
        <v>38.781999999999996</v>
      </c>
      <c r="ME2842">
        <v>15.7713</v>
      </c>
      <c r="MF2842" t="s">
        <v>0</v>
      </c>
      <c r="MG2842" t="s">
        <v>0</v>
      </c>
      <c r="MH2842">
        <v>14.5625</v>
      </c>
      <c r="MI2842" t="s">
        <v>0</v>
      </c>
      <c r="MJ2842" t="s">
        <v>0</v>
      </c>
      <c r="MK2842">
        <v>8.5155999999999992</v>
      </c>
      <c r="ML2842" t="s">
        <v>0</v>
      </c>
      <c r="MM2842" t="s">
        <v>0</v>
      </c>
      <c r="MN2842">
        <v>19.375</v>
      </c>
      <c r="MO2842" t="s">
        <v>0</v>
      </c>
      <c r="MP2842" t="s">
        <v>0</v>
      </c>
      <c r="MQ2842">
        <v>12</v>
      </c>
      <c r="MR2842" t="s">
        <v>0</v>
      </c>
      <c r="MS2842">
        <v>9.2880000000000003</v>
      </c>
      <c r="MT2842">
        <v>39.156300000000002</v>
      </c>
      <c r="MU2842" t="s">
        <v>0</v>
      </c>
      <c r="MV2842" t="s">
        <v>0</v>
      </c>
      <c r="MW2842">
        <v>10.521699999999999</v>
      </c>
      <c r="MX2842" t="s">
        <v>0</v>
      </c>
      <c r="MY2842" t="s">
        <v>0</v>
      </c>
      <c r="MZ2842" t="s">
        <v>0</v>
      </c>
      <c r="NA2842" t="s">
        <v>0</v>
      </c>
      <c r="NB2842">
        <v>13.001200000000001</v>
      </c>
      <c r="NC2842">
        <v>20.4375</v>
      </c>
      <c r="ND2842">
        <v>46.5</v>
      </c>
      <c r="NE2842">
        <v>43.5</v>
      </c>
      <c r="NF2842" t="s">
        <v>0</v>
      </c>
      <c r="NG2842">
        <v>37.031300000000002</v>
      </c>
      <c r="NH2842">
        <v>8.0780999999999992</v>
      </c>
      <c r="NI2842">
        <v>25.541699999999999</v>
      </c>
      <c r="NJ2842">
        <v>9.6875</v>
      </c>
      <c r="NK2842">
        <v>14.25</v>
      </c>
      <c r="NL2842">
        <v>52.1875</v>
      </c>
      <c r="NM2842">
        <v>23.5625</v>
      </c>
      <c r="NN2842" t="s">
        <v>0</v>
      </c>
      <c r="NO2842">
        <v>63.25</v>
      </c>
      <c r="NP2842">
        <v>9.3592999999999993</v>
      </c>
      <c r="NQ2842">
        <v>45</v>
      </c>
      <c r="NR2842">
        <v>20.875</v>
      </c>
      <c r="NS2842">
        <v>19.1097</v>
      </c>
      <c r="NT2842" t="s">
        <v>0</v>
      </c>
      <c r="NU2842" t="s">
        <v>0</v>
      </c>
      <c r="NV2842">
        <v>21.562999999999999</v>
      </c>
      <c r="NW2842">
        <v>20.625</v>
      </c>
      <c r="NX2842">
        <v>12.9375</v>
      </c>
      <c r="NY2842">
        <v>36.375</v>
      </c>
      <c r="NZ2842">
        <v>14.313000000000001</v>
      </c>
      <c r="OA2842" t="s">
        <v>0</v>
      </c>
      <c r="OB2842" t="s">
        <v>0</v>
      </c>
      <c r="OC2842" t="s">
        <v>0</v>
      </c>
      <c r="OD2842">
        <v>18.97</v>
      </c>
      <c r="OE2842">
        <v>58.5625</v>
      </c>
      <c r="OF2842">
        <v>21.3125</v>
      </c>
      <c r="OG2842" t="s">
        <v>0</v>
      </c>
      <c r="OH2842" t="s">
        <v>0</v>
      </c>
      <c r="OI2842">
        <v>31.625</v>
      </c>
      <c r="OJ2842">
        <v>13.333299999999999</v>
      </c>
      <c r="OK2842">
        <v>21.5625</v>
      </c>
      <c r="OL2842">
        <v>8.1875</v>
      </c>
      <c r="OM2842">
        <v>16.111999999999998</v>
      </c>
      <c r="ON2842">
        <v>1.6351</v>
      </c>
      <c r="OO2842">
        <v>16.312999999999999</v>
      </c>
      <c r="OP2842" t="s">
        <v>0</v>
      </c>
      <c r="OQ2842">
        <v>10.291700000000001</v>
      </c>
      <c r="OR2842">
        <v>35.8125</v>
      </c>
      <c r="OS2842" t="s">
        <v>0</v>
      </c>
      <c r="OT2842" t="s">
        <v>0</v>
      </c>
      <c r="OU2842">
        <v>28.375</v>
      </c>
      <c r="OV2842">
        <v>20</v>
      </c>
      <c r="OW2842">
        <v>21.687999999999999</v>
      </c>
      <c r="OX2842" t="s">
        <v>0</v>
      </c>
      <c r="OY2842">
        <v>28.105</v>
      </c>
      <c r="OZ2842">
        <v>37.4375</v>
      </c>
      <c r="PA2842">
        <v>27</v>
      </c>
      <c r="PB2842">
        <v>24.187999999999999</v>
      </c>
      <c r="PC2842" t="s">
        <v>0</v>
      </c>
      <c r="PD2842">
        <v>18.233000000000001</v>
      </c>
      <c r="PE2842">
        <v>20.201000000000001</v>
      </c>
      <c r="PF2842">
        <v>28.375</v>
      </c>
      <c r="PG2842">
        <v>24.125</v>
      </c>
      <c r="PH2842">
        <v>15.5625</v>
      </c>
      <c r="PI2842">
        <v>60.5</v>
      </c>
      <c r="PJ2842" t="s">
        <v>0</v>
      </c>
      <c r="PK2842">
        <v>6.3979999999999997</v>
      </c>
      <c r="PL2842">
        <v>24.875</v>
      </c>
      <c r="PM2842" t="s">
        <v>0</v>
      </c>
      <c r="PN2842" t="s">
        <v>0</v>
      </c>
      <c r="PO2842">
        <v>25.5</v>
      </c>
      <c r="PP2842">
        <v>27.468800000000002</v>
      </c>
      <c r="PQ2842">
        <v>56.9375</v>
      </c>
      <c r="PR2842">
        <v>37.530999999999999</v>
      </c>
      <c r="PS2842" t="s">
        <v>0</v>
      </c>
      <c r="PT2842" t="s">
        <v>0</v>
      </c>
      <c r="PU2842">
        <v>30.9375</v>
      </c>
      <c r="PV2842">
        <v>37.438000000000002</v>
      </c>
      <c r="PW2842">
        <v>28.875</v>
      </c>
      <c r="PX2842">
        <v>35.4375</v>
      </c>
      <c r="PY2842">
        <v>3.0937999999999999</v>
      </c>
      <c r="PZ2842">
        <v>23.936</v>
      </c>
      <c r="QA2842" t="s">
        <v>0</v>
      </c>
      <c r="QB2842">
        <v>2.8281000000000001</v>
      </c>
      <c r="QC2842" t="s">
        <v>0</v>
      </c>
      <c r="QD2842">
        <v>50.625</v>
      </c>
      <c r="QE2842" t="s">
        <v>0</v>
      </c>
      <c r="QF2842">
        <v>12.75</v>
      </c>
      <c r="QG2842" t="s">
        <v>0</v>
      </c>
      <c r="QH2842" t="s">
        <v>0</v>
      </c>
      <c r="QI2842">
        <v>41.9375</v>
      </c>
      <c r="QJ2842">
        <v>26</v>
      </c>
      <c r="QK2842" t="s">
        <v>0</v>
      </c>
      <c r="QL2842" t="s">
        <v>0</v>
      </c>
      <c r="QM2842" t="s">
        <v>0</v>
      </c>
      <c r="QN2842">
        <v>8.9055</v>
      </c>
      <c r="QO2842">
        <v>22.25</v>
      </c>
      <c r="QP2842" t="s">
        <v>0</v>
      </c>
      <c r="QQ2842">
        <v>14.406000000000001</v>
      </c>
      <c r="QR2842">
        <v>27.25</v>
      </c>
      <c r="QS2842">
        <v>11.9375</v>
      </c>
      <c r="QT2842">
        <v>60.313000000000002</v>
      </c>
      <c r="QU2842">
        <v>16.625</v>
      </c>
      <c r="QV2842">
        <v>18.056899999999999</v>
      </c>
      <c r="QW2842">
        <v>35</v>
      </c>
      <c r="QX2842" t="s">
        <v>0</v>
      </c>
      <c r="QY2842">
        <v>12.0101</v>
      </c>
      <c r="QZ2842">
        <v>6.3975</v>
      </c>
      <c r="RA2842">
        <v>39.745199999999997</v>
      </c>
      <c r="RB2842">
        <v>8.2211999999999996</v>
      </c>
      <c r="RC2842">
        <v>41.75</v>
      </c>
      <c r="RD2842">
        <v>25.184799999999999</v>
      </c>
      <c r="RE2842" t="s">
        <v>0</v>
      </c>
      <c r="RF2842" t="s">
        <v>0</v>
      </c>
      <c r="RG2842" t="s">
        <v>0</v>
      </c>
      <c r="RH2842">
        <v>4.0503999999999998</v>
      </c>
      <c r="RI2842">
        <v>47.002099999999999</v>
      </c>
      <c r="RJ2842">
        <v>4.9062999999999999</v>
      </c>
      <c r="RK2842">
        <v>70.5</v>
      </c>
      <c r="RL2842">
        <v>41.75</v>
      </c>
      <c r="RM2842">
        <v>5.5625</v>
      </c>
      <c r="RN2842">
        <v>10.0938</v>
      </c>
      <c r="RO2842">
        <v>17.0625</v>
      </c>
      <c r="RP2842">
        <v>22.5</v>
      </c>
      <c r="RQ2842">
        <v>38.75</v>
      </c>
      <c r="RR2842" t="s">
        <v>0</v>
      </c>
      <c r="RS2842">
        <v>25.75</v>
      </c>
      <c r="RT2842">
        <v>31.062200000000001</v>
      </c>
      <c r="RU2842">
        <v>47.125</v>
      </c>
      <c r="RV2842" t="s">
        <v>0</v>
      </c>
      <c r="RW2842" t="s">
        <v>0</v>
      </c>
      <c r="RX2842" t="s">
        <v>0</v>
      </c>
      <c r="RY2842">
        <v>17.4193</v>
      </c>
      <c r="RZ2842" t="s">
        <v>0</v>
      </c>
      <c r="SA2842" t="s">
        <v>0</v>
      </c>
      <c r="SB2842">
        <v>26.6875</v>
      </c>
      <c r="SC2842" t="s">
        <v>0</v>
      </c>
      <c r="SD2842">
        <v>46.5625</v>
      </c>
      <c r="SE2842" t="s">
        <v>0</v>
      </c>
      <c r="SF2842">
        <v>18.7715</v>
      </c>
      <c r="SG2842" t="s">
        <v>0</v>
      </c>
      <c r="SH2842">
        <v>6.3815999999999997</v>
      </c>
      <c r="SI2842" t="s">
        <v>0</v>
      </c>
      <c r="SJ2842" t="s">
        <v>0</v>
      </c>
      <c r="SK2842" t="s">
        <v>0</v>
      </c>
      <c r="SL2842" t="s">
        <v>0</v>
      </c>
      <c r="SM2842">
        <v>32.762099999999997</v>
      </c>
    </row>
    <row r="2843" spans="1:507" x14ac:dyDescent="0.3">
      <c r="A2843" s="1">
        <v>36852</v>
      </c>
      <c r="B2843">
        <v>32.341000000000001</v>
      </c>
      <c r="C2843" t="s">
        <v>0</v>
      </c>
      <c r="D2843" t="s">
        <v>0</v>
      </c>
      <c r="E2843" t="s">
        <v>0</v>
      </c>
      <c r="F2843" t="s">
        <v>0</v>
      </c>
      <c r="G2843">
        <v>11.6592</v>
      </c>
      <c r="H2843" t="s">
        <v>0</v>
      </c>
      <c r="I2843">
        <v>23.971299999999999</v>
      </c>
      <c r="J2843" t="s">
        <v>0</v>
      </c>
      <c r="K2843" t="s">
        <v>0</v>
      </c>
      <c r="L2843">
        <v>58.5</v>
      </c>
      <c r="M2843">
        <v>10.833299999999999</v>
      </c>
      <c r="N2843">
        <v>53.8795</v>
      </c>
      <c r="O2843" t="s">
        <v>0</v>
      </c>
      <c r="P2843" t="s">
        <v>0</v>
      </c>
      <c r="Q2843">
        <v>42.5625</v>
      </c>
      <c r="R2843">
        <v>43.625</v>
      </c>
      <c r="S2843">
        <v>54.3125</v>
      </c>
      <c r="T2843">
        <v>16.234400000000001</v>
      </c>
      <c r="U2843">
        <v>48.5</v>
      </c>
      <c r="V2843">
        <v>1549.7647999999999</v>
      </c>
      <c r="W2843">
        <v>32.258600000000001</v>
      </c>
      <c r="X2843" t="s">
        <v>0</v>
      </c>
      <c r="Y2843">
        <v>29.031300000000002</v>
      </c>
      <c r="Z2843" t="s">
        <v>0</v>
      </c>
      <c r="AA2843">
        <v>10.9688</v>
      </c>
      <c r="AB2843" t="s">
        <v>0</v>
      </c>
      <c r="AC2843">
        <v>7.0781000000000001</v>
      </c>
      <c r="AD2843">
        <v>38.1875</v>
      </c>
      <c r="AE2843" t="s">
        <v>0</v>
      </c>
      <c r="AF2843" t="s">
        <v>0</v>
      </c>
      <c r="AG2843" t="s">
        <v>0</v>
      </c>
      <c r="AH2843" t="s">
        <v>0</v>
      </c>
      <c r="AI2843">
        <v>19.625</v>
      </c>
      <c r="AJ2843">
        <v>3.2593000000000001</v>
      </c>
      <c r="AK2843" t="s">
        <v>0</v>
      </c>
      <c r="AL2843" t="s">
        <v>0</v>
      </c>
      <c r="AM2843">
        <v>31.875</v>
      </c>
      <c r="AN2843" t="s">
        <v>0</v>
      </c>
      <c r="AO2843" t="s">
        <v>0</v>
      </c>
      <c r="AP2843" t="s">
        <v>0</v>
      </c>
      <c r="AQ2843" t="s">
        <v>0</v>
      </c>
      <c r="AR2843">
        <v>29.875</v>
      </c>
      <c r="AS2843">
        <v>2.8125</v>
      </c>
      <c r="AT2843">
        <v>27.029199999999999</v>
      </c>
      <c r="AU2843">
        <v>31.028700000000001</v>
      </c>
      <c r="AV2843">
        <v>7.4375</v>
      </c>
      <c r="AW2843" t="s">
        <v>0</v>
      </c>
      <c r="AX2843">
        <v>35.9375</v>
      </c>
      <c r="AY2843" t="s">
        <v>0</v>
      </c>
      <c r="AZ2843">
        <v>25.0625</v>
      </c>
      <c r="BA2843" t="s">
        <v>0</v>
      </c>
      <c r="BB2843">
        <v>44.122</v>
      </c>
      <c r="BC2843" t="s">
        <v>0</v>
      </c>
      <c r="BD2843">
        <v>56.25</v>
      </c>
      <c r="BE2843" t="s">
        <v>0</v>
      </c>
      <c r="BF2843">
        <v>45.353999999999999</v>
      </c>
      <c r="BG2843">
        <v>26.25</v>
      </c>
      <c r="BH2843">
        <v>65.125</v>
      </c>
      <c r="BI2843">
        <v>19.281300000000002</v>
      </c>
      <c r="BJ2843">
        <v>22.5791</v>
      </c>
      <c r="BK2843">
        <v>14.083299999999999</v>
      </c>
      <c r="BL2843">
        <v>31.75</v>
      </c>
      <c r="BM2843">
        <v>12.12</v>
      </c>
      <c r="BN2843">
        <v>6.98</v>
      </c>
      <c r="BO2843" t="s">
        <v>0</v>
      </c>
      <c r="BP2843">
        <v>54.987299999999998</v>
      </c>
      <c r="BQ2843" t="s">
        <v>0</v>
      </c>
      <c r="BR2843">
        <v>37.125</v>
      </c>
      <c r="BS2843">
        <v>41.5</v>
      </c>
      <c r="BT2843">
        <v>2.3593999999999999</v>
      </c>
      <c r="BU2843">
        <v>64.661299999999997</v>
      </c>
      <c r="BV2843" t="s">
        <v>0</v>
      </c>
      <c r="BW2843">
        <v>41.28</v>
      </c>
      <c r="BX2843">
        <v>7.0937999999999999</v>
      </c>
      <c r="BY2843">
        <v>4.4062999999999999</v>
      </c>
      <c r="BZ2843">
        <v>41.188000000000002</v>
      </c>
      <c r="CA2843">
        <v>437.73570000000001</v>
      </c>
      <c r="CB2843">
        <v>19.405100000000001</v>
      </c>
      <c r="CC2843">
        <v>48.198799999999999</v>
      </c>
      <c r="CD2843">
        <v>18.906300000000002</v>
      </c>
      <c r="CE2843">
        <v>38.375</v>
      </c>
      <c r="CF2843" t="s">
        <v>0</v>
      </c>
      <c r="CG2843" t="s">
        <v>0</v>
      </c>
      <c r="CH2843" t="s">
        <v>0</v>
      </c>
      <c r="CI2843">
        <v>22.1875</v>
      </c>
      <c r="CJ2843">
        <v>23.5625</v>
      </c>
      <c r="CK2843" t="s">
        <v>0</v>
      </c>
      <c r="CL2843" t="s">
        <v>0</v>
      </c>
      <c r="CM2843" t="s">
        <v>0</v>
      </c>
      <c r="CN2843" t="s">
        <v>0</v>
      </c>
      <c r="CO2843" t="s">
        <v>0</v>
      </c>
      <c r="CP2843">
        <v>3.6042000000000001</v>
      </c>
      <c r="CQ2843" t="s">
        <v>0</v>
      </c>
      <c r="CR2843" t="s">
        <v>0</v>
      </c>
      <c r="CS2843">
        <v>41.056699999999999</v>
      </c>
      <c r="CT2843" t="s">
        <v>0</v>
      </c>
      <c r="CU2843">
        <v>29.6</v>
      </c>
      <c r="CV2843">
        <v>47.938000000000002</v>
      </c>
      <c r="CW2843">
        <v>47.9375</v>
      </c>
      <c r="CX2843" t="s">
        <v>0</v>
      </c>
      <c r="CY2843" t="s">
        <v>0</v>
      </c>
      <c r="CZ2843" t="s">
        <v>0</v>
      </c>
      <c r="DA2843">
        <v>8.1560000000000006</v>
      </c>
      <c r="DB2843">
        <v>27.625</v>
      </c>
      <c r="DC2843" t="s">
        <v>0</v>
      </c>
      <c r="DD2843">
        <v>32.8035</v>
      </c>
      <c r="DE2843">
        <v>48.4375</v>
      </c>
      <c r="DF2843">
        <v>1.9167000000000001</v>
      </c>
      <c r="DG2843">
        <v>16.593800000000002</v>
      </c>
      <c r="DH2843">
        <v>23.631900000000002</v>
      </c>
      <c r="DI2843" t="s">
        <v>0</v>
      </c>
      <c r="DJ2843" t="s">
        <v>0</v>
      </c>
      <c r="DK2843">
        <v>33.375</v>
      </c>
      <c r="DL2843" t="s">
        <v>0</v>
      </c>
      <c r="DM2843" t="s">
        <v>0</v>
      </c>
      <c r="DN2843" t="s">
        <v>0</v>
      </c>
      <c r="DO2843" t="s">
        <v>0</v>
      </c>
      <c r="DP2843">
        <v>4.1771000000000003</v>
      </c>
      <c r="DQ2843" t="s">
        <v>0</v>
      </c>
      <c r="DR2843">
        <v>34.4375</v>
      </c>
      <c r="DS2843" t="s">
        <v>0</v>
      </c>
      <c r="DT2843" t="s">
        <v>0</v>
      </c>
      <c r="DU2843" t="s">
        <v>0</v>
      </c>
      <c r="DV2843">
        <v>27.468800000000002</v>
      </c>
      <c r="DW2843">
        <v>42.406300000000002</v>
      </c>
      <c r="DX2843" t="s">
        <v>0</v>
      </c>
      <c r="DY2843">
        <v>30</v>
      </c>
      <c r="DZ2843" t="s">
        <v>0</v>
      </c>
      <c r="EA2843">
        <v>44.018000000000001</v>
      </c>
      <c r="EB2843">
        <v>19.656300000000002</v>
      </c>
      <c r="EC2843" t="s">
        <v>0</v>
      </c>
      <c r="ED2843" t="s">
        <v>0</v>
      </c>
      <c r="EE2843">
        <v>25.406300000000002</v>
      </c>
      <c r="EF2843">
        <v>5.4992999999999999</v>
      </c>
      <c r="EG2843">
        <v>11.878</v>
      </c>
      <c r="EH2843">
        <v>28.676100000000002</v>
      </c>
      <c r="EI2843" t="s">
        <v>0</v>
      </c>
      <c r="EJ2843" t="s">
        <v>0</v>
      </c>
      <c r="EK2843" t="s">
        <v>0</v>
      </c>
      <c r="EL2843" t="s">
        <v>0</v>
      </c>
      <c r="EM2843" t="s">
        <v>0</v>
      </c>
      <c r="EN2843">
        <v>28.624600000000001</v>
      </c>
      <c r="EO2843" t="s">
        <v>0</v>
      </c>
      <c r="EP2843">
        <v>22.625</v>
      </c>
      <c r="EQ2843">
        <v>15.5207</v>
      </c>
      <c r="ER2843">
        <v>37.0625</v>
      </c>
      <c r="ES2843">
        <v>75.158900000000003</v>
      </c>
      <c r="ET2843">
        <v>3.5417000000000001</v>
      </c>
      <c r="EU2843" t="s">
        <v>0</v>
      </c>
      <c r="EV2843" t="s">
        <v>0</v>
      </c>
      <c r="EW2843" t="s">
        <v>0</v>
      </c>
      <c r="EX2843" t="s">
        <v>0</v>
      </c>
      <c r="EY2843">
        <v>20.343800000000002</v>
      </c>
      <c r="EZ2843">
        <v>37.3125</v>
      </c>
      <c r="FA2843">
        <v>19.687999999999999</v>
      </c>
      <c r="FB2843">
        <v>23.125</v>
      </c>
      <c r="FC2843">
        <v>21.375</v>
      </c>
      <c r="FD2843">
        <v>20.718800000000002</v>
      </c>
      <c r="FE2843">
        <v>35.156300000000002</v>
      </c>
      <c r="FF2843">
        <v>11</v>
      </c>
      <c r="FG2843" t="s">
        <v>0</v>
      </c>
      <c r="FH2843">
        <v>24.531300000000002</v>
      </c>
      <c r="FI2843">
        <v>19.4375</v>
      </c>
      <c r="FJ2843">
        <v>51.88</v>
      </c>
      <c r="FK2843" t="s">
        <v>0</v>
      </c>
      <c r="FL2843">
        <v>15.3339</v>
      </c>
      <c r="FM2843">
        <v>41.6875</v>
      </c>
      <c r="FN2843">
        <v>21.25</v>
      </c>
      <c r="FO2843">
        <v>3.9060000000000001</v>
      </c>
      <c r="FP2843">
        <v>31.406300000000002</v>
      </c>
      <c r="FQ2843" t="s">
        <v>0</v>
      </c>
      <c r="FR2843" t="s">
        <v>0</v>
      </c>
      <c r="FS2843" t="s">
        <v>0</v>
      </c>
      <c r="FT2843">
        <v>23.8125</v>
      </c>
      <c r="FU2843" t="s">
        <v>0</v>
      </c>
      <c r="FV2843" t="s">
        <v>0</v>
      </c>
      <c r="FW2843" t="s">
        <v>0</v>
      </c>
      <c r="FX2843" t="s">
        <v>0</v>
      </c>
      <c r="FY2843">
        <v>3.625</v>
      </c>
      <c r="FZ2843">
        <v>49.74</v>
      </c>
      <c r="GA2843">
        <v>27.75</v>
      </c>
      <c r="GB2843" t="s">
        <v>0</v>
      </c>
      <c r="GC2843" t="s">
        <v>0</v>
      </c>
      <c r="GD2843" t="s">
        <v>0</v>
      </c>
      <c r="GE2843" t="s">
        <v>0</v>
      </c>
      <c r="GF2843" t="s">
        <v>0</v>
      </c>
      <c r="GG2843">
        <v>6.6666999999999996</v>
      </c>
      <c r="GH2843" t="s">
        <v>0</v>
      </c>
      <c r="GI2843">
        <v>8.2765000000000004</v>
      </c>
      <c r="GJ2843" t="s">
        <v>0</v>
      </c>
      <c r="GK2843" t="s">
        <v>0</v>
      </c>
      <c r="GL2843" t="s">
        <v>0</v>
      </c>
      <c r="GM2843">
        <v>19.25</v>
      </c>
      <c r="GN2843" t="s">
        <v>0</v>
      </c>
      <c r="GO2843" t="s">
        <v>0</v>
      </c>
      <c r="GP2843" t="s">
        <v>0</v>
      </c>
      <c r="GQ2843">
        <v>36</v>
      </c>
      <c r="GR2843">
        <v>46.680799999999998</v>
      </c>
      <c r="GS2843" t="s">
        <v>0</v>
      </c>
      <c r="GT2843">
        <v>21.031300000000002</v>
      </c>
      <c r="GU2843">
        <v>16.25</v>
      </c>
      <c r="GV2843">
        <v>63.25</v>
      </c>
      <c r="GW2843" t="s">
        <v>0</v>
      </c>
      <c r="GX2843" t="s">
        <v>0</v>
      </c>
      <c r="GY2843" t="s">
        <v>0</v>
      </c>
      <c r="GZ2843">
        <v>18.875</v>
      </c>
      <c r="HA2843" t="s">
        <v>0</v>
      </c>
      <c r="HB2843">
        <v>24.4375</v>
      </c>
      <c r="HC2843" t="s">
        <v>0</v>
      </c>
      <c r="HD2843">
        <v>79.938000000000002</v>
      </c>
      <c r="HE2843">
        <v>34.813000000000002</v>
      </c>
      <c r="HF2843">
        <v>17.9375</v>
      </c>
      <c r="HG2843">
        <v>11.25</v>
      </c>
      <c r="HH2843" t="s">
        <v>0</v>
      </c>
      <c r="HI2843" t="s">
        <v>0</v>
      </c>
      <c r="HJ2843" t="s">
        <v>0</v>
      </c>
      <c r="HK2843">
        <v>36.75</v>
      </c>
      <c r="HL2843">
        <v>21.083300000000001</v>
      </c>
      <c r="HM2843" t="s">
        <v>0</v>
      </c>
      <c r="HN2843">
        <v>69.0625</v>
      </c>
      <c r="HO2843" t="s">
        <v>0</v>
      </c>
      <c r="HP2843" t="s">
        <v>0</v>
      </c>
      <c r="HQ2843">
        <v>43.9375</v>
      </c>
      <c r="HR2843" t="s">
        <v>0</v>
      </c>
      <c r="HS2843">
        <v>45.934100000000001</v>
      </c>
      <c r="HT2843">
        <v>11.7605</v>
      </c>
      <c r="HU2843" t="s">
        <v>0</v>
      </c>
      <c r="HV2843">
        <v>15.2943</v>
      </c>
      <c r="HW2843">
        <v>8.4687999999999999</v>
      </c>
      <c r="HX2843">
        <v>4.5</v>
      </c>
      <c r="HY2843" t="s">
        <v>0</v>
      </c>
      <c r="HZ2843">
        <v>10.7432</v>
      </c>
      <c r="IA2843">
        <v>29.843800000000002</v>
      </c>
      <c r="IB2843">
        <v>11.938000000000001</v>
      </c>
      <c r="IC2843">
        <v>98.5</v>
      </c>
      <c r="ID2843" t="s">
        <v>0</v>
      </c>
      <c r="IE2843" t="s">
        <v>0</v>
      </c>
      <c r="IF2843">
        <v>13.6389</v>
      </c>
      <c r="IG2843">
        <v>18.5</v>
      </c>
      <c r="IH2843" t="s">
        <v>0</v>
      </c>
      <c r="II2843" t="s">
        <v>0</v>
      </c>
      <c r="IJ2843" t="s">
        <v>0</v>
      </c>
      <c r="IK2843" t="s">
        <v>0</v>
      </c>
      <c r="IL2843" t="s">
        <v>0</v>
      </c>
      <c r="IM2843">
        <v>32.594700000000003</v>
      </c>
      <c r="IN2843">
        <v>39.375</v>
      </c>
      <c r="IO2843" t="s">
        <v>0</v>
      </c>
      <c r="IP2843" t="s">
        <v>0</v>
      </c>
      <c r="IQ2843" t="s">
        <v>0</v>
      </c>
      <c r="IR2843">
        <v>8.2949000000000002</v>
      </c>
      <c r="IS2843" t="s">
        <v>0</v>
      </c>
      <c r="IT2843">
        <v>9.3130000000000006</v>
      </c>
      <c r="IU2843">
        <v>27.4375</v>
      </c>
      <c r="IV2843">
        <v>37.875</v>
      </c>
      <c r="IW2843">
        <v>10.6875</v>
      </c>
      <c r="IX2843" t="s">
        <v>0</v>
      </c>
      <c r="IY2843">
        <v>39.810600000000001</v>
      </c>
      <c r="IZ2843" t="s">
        <v>0</v>
      </c>
      <c r="JA2843">
        <v>48.25</v>
      </c>
      <c r="JB2843" t="s">
        <v>0</v>
      </c>
      <c r="JC2843">
        <v>37.4375</v>
      </c>
      <c r="JD2843">
        <v>7.7812999999999999</v>
      </c>
      <c r="JE2843">
        <v>28.125</v>
      </c>
      <c r="JF2843">
        <v>22.75</v>
      </c>
      <c r="JG2843" t="s">
        <v>0</v>
      </c>
      <c r="JH2843" t="s">
        <v>0</v>
      </c>
      <c r="JI2843">
        <v>13.375</v>
      </c>
      <c r="JJ2843" t="s">
        <v>0</v>
      </c>
      <c r="JK2843">
        <v>65.078000000000003</v>
      </c>
      <c r="JL2843" t="s">
        <v>0</v>
      </c>
      <c r="JM2843" t="s">
        <v>0</v>
      </c>
      <c r="JN2843">
        <v>29.781300000000002</v>
      </c>
      <c r="JO2843">
        <v>12.9375</v>
      </c>
      <c r="JP2843">
        <v>49.375</v>
      </c>
      <c r="JQ2843">
        <v>8.5</v>
      </c>
      <c r="JR2843">
        <v>15.5</v>
      </c>
      <c r="JS2843">
        <v>23.25</v>
      </c>
      <c r="JT2843" t="s">
        <v>0</v>
      </c>
      <c r="JU2843">
        <v>16.0625</v>
      </c>
      <c r="JV2843">
        <v>14.871600000000001</v>
      </c>
      <c r="JW2843">
        <v>34.015999999999998</v>
      </c>
      <c r="JX2843">
        <v>15.057399999999999</v>
      </c>
      <c r="JY2843">
        <v>17.156300000000002</v>
      </c>
      <c r="JZ2843" t="s">
        <v>0</v>
      </c>
      <c r="KA2843">
        <v>86.8125</v>
      </c>
      <c r="KB2843">
        <v>33.9</v>
      </c>
      <c r="KC2843">
        <v>42.6875</v>
      </c>
      <c r="KD2843">
        <v>15.75</v>
      </c>
      <c r="KE2843">
        <v>9.7344000000000008</v>
      </c>
      <c r="KF2843" t="s">
        <v>0</v>
      </c>
      <c r="KG2843">
        <v>20.25</v>
      </c>
      <c r="KH2843" t="s">
        <v>0</v>
      </c>
      <c r="KI2843" t="s">
        <v>0</v>
      </c>
      <c r="KJ2843" t="s">
        <v>0</v>
      </c>
      <c r="KK2843" t="s">
        <v>0</v>
      </c>
      <c r="KL2843">
        <v>15.25</v>
      </c>
      <c r="KM2843" t="s">
        <v>0</v>
      </c>
      <c r="KN2843">
        <v>21.75</v>
      </c>
      <c r="KO2843">
        <v>18.560500000000001</v>
      </c>
      <c r="KP2843">
        <v>16.204499999999999</v>
      </c>
      <c r="KQ2843">
        <v>34.25</v>
      </c>
      <c r="KR2843" t="s">
        <v>0</v>
      </c>
      <c r="KS2843">
        <v>32.375</v>
      </c>
      <c r="KT2843">
        <v>12.6875</v>
      </c>
      <c r="KU2843" t="s">
        <v>0</v>
      </c>
      <c r="KV2843">
        <v>52.1875</v>
      </c>
      <c r="KW2843">
        <v>23.893599999999999</v>
      </c>
      <c r="KX2843">
        <v>13.25</v>
      </c>
      <c r="KY2843">
        <v>22.062999999999999</v>
      </c>
      <c r="KZ2843">
        <v>17.656300000000002</v>
      </c>
      <c r="LA2843" t="s">
        <v>0</v>
      </c>
      <c r="LB2843">
        <v>39.24</v>
      </c>
      <c r="LC2843">
        <v>55.6875</v>
      </c>
      <c r="LD2843">
        <v>47.905999999999999</v>
      </c>
      <c r="LE2843" t="s">
        <v>0</v>
      </c>
      <c r="LF2843">
        <v>8.2890999999999995</v>
      </c>
      <c r="LG2843" t="s">
        <v>0</v>
      </c>
      <c r="LH2843" t="s">
        <v>0</v>
      </c>
      <c r="LI2843">
        <v>85.831900000000005</v>
      </c>
      <c r="LJ2843">
        <v>8.4799000000000007</v>
      </c>
      <c r="LK2843">
        <v>53.438699999999997</v>
      </c>
      <c r="LL2843" t="s">
        <v>0</v>
      </c>
      <c r="LM2843" t="s">
        <v>0</v>
      </c>
      <c r="LN2843">
        <v>77.206800000000001</v>
      </c>
      <c r="LO2843">
        <v>49.6</v>
      </c>
      <c r="LP2843">
        <v>47.625</v>
      </c>
      <c r="LQ2843">
        <v>35.9375</v>
      </c>
      <c r="LR2843" t="s">
        <v>0</v>
      </c>
      <c r="LS2843">
        <v>10</v>
      </c>
      <c r="LT2843">
        <v>10.140599999999999</v>
      </c>
      <c r="LU2843" t="s">
        <v>0</v>
      </c>
      <c r="LV2843" t="s">
        <v>0</v>
      </c>
      <c r="LW2843">
        <v>33</v>
      </c>
      <c r="LX2843">
        <v>15.1875</v>
      </c>
      <c r="LY2843" t="s">
        <v>0</v>
      </c>
      <c r="LZ2843">
        <v>9.8239999999999998</v>
      </c>
      <c r="MA2843">
        <v>5.0312999999999999</v>
      </c>
      <c r="MB2843" t="s">
        <v>0</v>
      </c>
      <c r="MC2843" t="s">
        <v>0</v>
      </c>
      <c r="MD2843">
        <v>36.796999999999997</v>
      </c>
      <c r="ME2843">
        <v>15.433299999999999</v>
      </c>
      <c r="MF2843" t="s">
        <v>0</v>
      </c>
      <c r="MG2843" t="s">
        <v>0</v>
      </c>
      <c r="MH2843">
        <v>14.25</v>
      </c>
      <c r="MI2843" t="s">
        <v>0</v>
      </c>
      <c r="MJ2843" t="s">
        <v>0</v>
      </c>
      <c r="MK2843">
        <v>8.3594000000000008</v>
      </c>
      <c r="ML2843" t="s">
        <v>0</v>
      </c>
      <c r="MM2843" t="s">
        <v>0</v>
      </c>
      <c r="MN2843">
        <v>19.125</v>
      </c>
      <c r="MO2843" t="s">
        <v>0</v>
      </c>
      <c r="MP2843" t="s">
        <v>0</v>
      </c>
      <c r="MQ2843">
        <v>11.9063</v>
      </c>
      <c r="MR2843" t="s">
        <v>0</v>
      </c>
      <c r="MS2843">
        <v>9.1376000000000008</v>
      </c>
      <c r="MT2843">
        <v>39.593800000000002</v>
      </c>
      <c r="MU2843" t="s">
        <v>0</v>
      </c>
      <c r="MV2843" t="s">
        <v>0</v>
      </c>
      <c r="MW2843">
        <v>10.3119</v>
      </c>
      <c r="MX2843" t="s">
        <v>0</v>
      </c>
      <c r="MY2843" t="s">
        <v>0</v>
      </c>
      <c r="MZ2843" t="s">
        <v>0</v>
      </c>
      <c r="NA2843" t="s">
        <v>0</v>
      </c>
      <c r="NB2843">
        <v>12.915800000000001</v>
      </c>
      <c r="NC2843">
        <v>20.593800000000002</v>
      </c>
      <c r="ND2843">
        <v>44.75</v>
      </c>
      <c r="NE2843">
        <v>43</v>
      </c>
      <c r="NF2843" t="s">
        <v>0</v>
      </c>
      <c r="NG2843">
        <v>37.718800000000002</v>
      </c>
      <c r="NH2843">
        <v>7.9375</v>
      </c>
      <c r="NI2843">
        <v>25.291699999999999</v>
      </c>
      <c r="NJ2843">
        <v>9.7187999999999999</v>
      </c>
      <c r="NK2843">
        <v>14.9375</v>
      </c>
      <c r="NL2843">
        <v>50.5</v>
      </c>
      <c r="NM2843">
        <v>23.5625</v>
      </c>
      <c r="NN2843" t="s">
        <v>0</v>
      </c>
      <c r="NO2843">
        <v>63.125</v>
      </c>
      <c r="NP2843">
        <v>9.4852000000000007</v>
      </c>
      <c r="NQ2843">
        <v>45.1875</v>
      </c>
      <c r="NR2843">
        <v>20.75</v>
      </c>
      <c r="NS2843">
        <v>19.2837</v>
      </c>
      <c r="NT2843" t="s">
        <v>0</v>
      </c>
      <c r="NU2843" t="s">
        <v>0</v>
      </c>
      <c r="NV2843">
        <v>21.625</v>
      </c>
      <c r="NW2843">
        <v>20.625</v>
      </c>
      <c r="NX2843">
        <v>12.75</v>
      </c>
      <c r="NY2843">
        <v>34.4375</v>
      </c>
      <c r="NZ2843">
        <v>14.375</v>
      </c>
      <c r="OA2843" t="s">
        <v>0</v>
      </c>
      <c r="OB2843" t="s">
        <v>0</v>
      </c>
      <c r="OC2843" t="s">
        <v>0</v>
      </c>
      <c r="OD2843">
        <v>18.8</v>
      </c>
      <c r="OE2843">
        <v>57.9375</v>
      </c>
      <c r="OF2843">
        <v>21.5625</v>
      </c>
      <c r="OG2843" t="s">
        <v>0</v>
      </c>
      <c r="OH2843" t="s">
        <v>0</v>
      </c>
      <c r="OI2843">
        <v>31.625</v>
      </c>
      <c r="OJ2843">
        <v>13.0556</v>
      </c>
      <c r="OK2843">
        <v>21.1875</v>
      </c>
      <c r="OL2843">
        <v>8.25</v>
      </c>
      <c r="OM2843">
        <v>15.914</v>
      </c>
      <c r="ON2843">
        <v>1.6680000000000001</v>
      </c>
      <c r="OO2843">
        <v>15.938000000000001</v>
      </c>
      <c r="OP2843" t="s">
        <v>0</v>
      </c>
      <c r="OQ2843">
        <v>10.041700000000001</v>
      </c>
      <c r="OR2843">
        <v>35.4375</v>
      </c>
      <c r="OS2843" t="s">
        <v>0</v>
      </c>
      <c r="OT2843" t="s">
        <v>0</v>
      </c>
      <c r="OU2843">
        <v>26.3125</v>
      </c>
      <c r="OV2843">
        <v>18.843800000000002</v>
      </c>
      <c r="OW2843">
        <v>21.562999999999999</v>
      </c>
      <c r="OX2843" t="s">
        <v>0</v>
      </c>
      <c r="OY2843">
        <v>27.576000000000001</v>
      </c>
      <c r="OZ2843">
        <v>35.843800000000002</v>
      </c>
      <c r="PA2843">
        <v>26.9375</v>
      </c>
      <c r="PB2843">
        <v>24.25</v>
      </c>
      <c r="PC2843" t="s">
        <v>0</v>
      </c>
      <c r="PD2843">
        <v>18.309100000000001</v>
      </c>
      <c r="PE2843">
        <v>20.088999999999999</v>
      </c>
      <c r="PF2843">
        <v>27.219000000000001</v>
      </c>
      <c r="PG2843">
        <v>24</v>
      </c>
      <c r="PH2843">
        <v>15.3125</v>
      </c>
      <c r="PI2843">
        <v>60.625</v>
      </c>
      <c r="PJ2843" t="s">
        <v>0</v>
      </c>
      <c r="PK2843">
        <v>6.2190000000000003</v>
      </c>
      <c r="PL2843">
        <v>25.187999999999999</v>
      </c>
      <c r="PM2843" t="s">
        <v>0</v>
      </c>
      <c r="PN2843" t="s">
        <v>0</v>
      </c>
      <c r="PO2843">
        <v>26.125</v>
      </c>
      <c r="PP2843">
        <v>27.5</v>
      </c>
      <c r="PQ2843">
        <v>58.5</v>
      </c>
      <c r="PR2843">
        <v>37</v>
      </c>
      <c r="PS2843" t="s">
        <v>0</v>
      </c>
      <c r="PT2843" t="s">
        <v>0</v>
      </c>
      <c r="PU2843">
        <v>30.375</v>
      </c>
      <c r="PV2843">
        <v>37.625</v>
      </c>
      <c r="PW2843">
        <v>29.125</v>
      </c>
      <c r="PX2843">
        <v>34.75</v>
      </c>
      <c r="PY2843">
        <v>3.125</v>
      </c>
      <c r="PZ2843">
        <v>23.721</v>
      </c>
      <c r="QA2843" t="s">
        <v>0</v>
      </c>
      <c r="QB2843">
        <v>2.875</v>
      </c>
      <c r="QC2843" t="s">
        <v>0</v>
      </c>
      <c r="QD2843">
        <v>49.625</v>
      </c>
      <c r="QE2843" t="s">
        <v>0</v>
      </c>
      <c r="QF2843">
        <v>13.375</v>
      </c>
      <c r="QG2843" t="s">
        <v>0</v>
      </c>
      <c r="QH2843" t="s">
        <v>0</v>
      </c>
      <c r="QI2843">
        <v>41.6875</v>
      </c>
      <c r="QJ2843">
        <v>25.406300000000002</v>
      </c>
      <c r="QK2843" t="s">
        <v>0</v>
      </c>
      <c r="QL2843" t="s">
        <v>0</v>
      </c>
      <c r="QM2843" t="s">
        <v>0</v>
      </c>
      <c r="QN2843">
        <v>8.8475999999999999</v>
      </c>
      <c r="QO2843">
        <v>22.0625</v>
      </c>
      <c r="QP2843" t="s">
        <v>0</v>
      </c>
      <c r="QQ2843">
        <v>14.086</v>
      </c>
      <c r="QR2843">
        <v>25.8125</v>
      </c>
      <c r="QS2843">
        <v>11.890599999999999</v>
      </c>
      <c r="QT2843">
        <v>60.188000000000002</v>
      </c>
      <c r="QU2843">
        <v>15.8125</v>
      </c>
      <c r="QV2843">
        <v>17.872</v>
      </c>
      <c r="QW2843">
        <v>35.094000000000001</v>
      </c>
      <c r="QX2843" t="s">
        <v>0</v>
      </c>
      <c r="QY2843">
        <v>11.8856</v>
      </c>
      <c r="QZ2843">
        <v>6.2062999999999997</v>
      </c>
      <c r="RA2843">
        <v>39.238</v>
      </c>
      <c r="RB2843">
        <v>8.2926000000000002</v>
      </c>
      <c r="RC2843">
        <v>41.5</v>
      </c>
      <c r="RD2843">
        <v>25.184799999999999</v>
      </c>
      <c r="RE2843" t="s">
        <v>0</v>
      </c>
      <c r="RF2843" t="s">
        <v>0</v>
      </c>
      <c r="RG2843" t="s">
        <v>0</v>
      </c>
      <c r="RH2843">
        <v>4.0503999999999998</v>
      </c>
      <c r="RI2843">
        <v>47.898499999999999</v>
      </c>
      <c r="RJ2843">
        <v>4.9687999999999999</v>
      </c>
      <c r="RK2843">
        <v>71.5</v>
      </c>
      <c r="RL2843">
        <v>43.875</v>
      </c>
      <c r="RM2843">
        <v>5.375</v>
      </c>
      <c r="RN2843">
        <v>10.1875</v>
      </c>
      <c r="RO2843">
        <v>16.9375</v>
      </c>
      <c r="RP2843">
        <v>21.625</v>
      </c>
      <c r="RQ2843">
        <v>37.938000000000002</v>
      </c>
      <c r="RR2843" t="s">
        <v>0</v>
      </c>
      <c r="RS2843">
        <v>24.4375</v>
      </c>
      <c r="RT2843">
        <v>30.359500000000001</v>
      </c>
      <c r="RU2843">
        <v>45.875</v>
      </c>
      <c r="RV2843" t="s">
        <v>0</v>
      </c>
      <c r="RW2843" t="s">
        <v>0</v>
      </c>
      <c r="RX2843" t="s">
        <v>0</v>
      </c>
      <c r="RY2843">
        <v>17.393699999999999</v>
      </c>
      <c r="RZ2843" t="s">
        <v>0</v>
      </c>
      <c r="SA2843" t="s">
        <v>0</v>
      </c>
      <c r="SB2843">
        <v>26.6875</v>
      </c>
      <c r="SC2843" t="s">
        <v>0</v>
      </c>
      <c r="SD2843">
        <v>47.125</v>
      </c>
      <c r="SE2843" t="s">
        <v>0</v>
      </c>
      <c r="SF2843">
        <v>18.9361</v>
      </c>
      <c r="SG2843" t="s">
        <v>0</v>
      </c>
      <c r="SH2843">
        <v>6.4040999999999997</v>
      </c>
      <c r="SI2843" t="s">
        <v>0</v>
      </c>
      <c r="SJ2843" t="s">
        <v>0</v>
      </c>
      <c r="SK2843" t="s">
        <v>0</v>
      </c>
      <c r="SL2843" t="s">
        <v>0</v>
      </c>
      <c r="SM2843">
        <v>32.341000000000001</v>
      </c>
    </row>
    <row r="2844" spans="1:507" x14ac:dyDescent="0.3">
      <c r="A2844" s="1">
        <v>36853</v>
      </c>
      <c r="B2844">
        <v>32.341000000000001</v>
      </c>
      <c r="C2844" t="s">
        <v>0</v>
      </c>
      <c r="D2844" t="s">
        <v>0</v>
      </c>
      <c r="E2844" t="s">
        <v>0</v>
      </c>
      <c r="F2844" t="s">
        <v>0</v>
      </c>
      <c r="G2844">
        <v>11.6592</v>
      </c>
      <c r="H2844" t="s">
        <v>0</v>
      </c>
      <c r="I2844">
        <v>23.971299999999999</v>
      </c>
      <c r="J2844" t="s">
        <v>0</v>
      </c>
      <c r="K2844" t="s">
        <v>0</v>
      </c>
      <c r="L2844">
        <v>58.5</v>
      </c>
      <c r="M2844">
        <v>10.833299999999999</v>
      </c>
      <c r="N2844">
        <v>53.8795</v>
      </c>
      <c r="O2844" t="s">
        <v>0</v>
      </c>
      <c r="P2844" t="s">
        <v>0</v>
      </c>
      <c r="Q2844">
        <v>42.5625</v>
      </c>
      <c r="R2844">
        <v>43.625</v>
      </c>
      <c r="S2844">
        <v>54.3125</v>
      </c>
      <c r="T2844">
        <v>16.234400000000001</v>
      </c>
      <c r="U2844">
        <v>48.5</v>
      </c>
      <c r="V2844">
        <v>1549.7647999999999</v>
      </c>
      <c r="W2844">
        <v>32.258600000000001</v>
      </c>
      <c r="X2844" t="s">
        <v>0</v>
      </c>
      <c r="Y2844">
        <v>29.031300000000002</v>
      </c>
      <c r="Z2844" t="s">
        <v>0</v>
      </c>
      <c r="AA2844">
        <v>10.9688</v>
      </c>
      <c r="AB2844" t="s">
        <v>0</v>
      </c>
      <c r="AC2844">
        <v>7.0781000000000001</v>
      </c>
      <c r="AD2844">
        <v>38.1875</v>
      </c>
      <c r="AE2844" t="s">
        <v>0</v>
      </c>
      <c r="AF2844" t="s">
        <v>0</v>
      </c>
      <c r="AG2844" t="s">
        <v>0</v>
      </c>
      <c r="AH2844" t="s">
        <v>0</v>
      </c>
      <c r="AI2844">
        <v>19.625</v>
      </c>
      <c r="AJ2844">
        <v>3.2593000000000001</v>
      </c>
      <c r="AK2844" t="s">
        <v>0</v>
      </c>
      <c r="AL2844" t="s">
        <v>0</v>
      </c>
      <c r="AM2844">
        <v>31.875</v>
      </c>
      <c r="AN2844" t="s">
        <v>0</v>
      </c>
      <c r="AO2844" t="s">
        <v>0</v>
      </c>
      <c r="AP2844" t="s">
        <v>0</v>
      </c>
      <c r="AQ2844" t="s">
        <v>0</v>
      </c>
      <c r="AR2844">
        <v>29.875</v>
      </c>
      <c r="AS2844">
        <v>2.8125</v>
      </c>
      <c r="AT2844">
        <v>27.029199999999999</v>
      </c>
      <c r="AU2844">
        <v>31.028700000000001</v>
      </c>
      <c r="AV2844">
        <v>7.4375</v>
      </c>
      <c r="AW2844" t="s">
        <v>0</v>
      </c>
      <c r="AX2844">
        <v>35.9375</v>
      </c>
      <c r="AY2844" t="s">
        <v>0</v>
      </c>
      <c r="AZ2844">
        <v>25.0625</v>
      </c>
      <c r="BA2844" t="s">
        <v>0</v>
      </c>
      <c r="BB2844">
        <v>44.122</v>
      </c>
      <c r="BC2844" t="s">
        <v>0</v>
      </c>
      <c r="BD2844">
        <v>56.25</v>
      </c>
      <c r="BE2844" t="s">
        <v>0</v>
      </c>
      <c r="BF2844">
        <v>45.353999999999999</v>
      </c>
      <c r="BG2844">
        <v>26.25</v>
      </c>
      <c r="BH2844">
        <v>65.125</v>
      </c>
      <c r="BI2844">
        <v>19.281300000000002</v>
      </c>
      <c r="BJ2844">
        <v>22.5791</v>
      </c>
      <c r="BK2844">
        <v>14.083299999999999</v>
      </c>
      <c r="BL2844">
        <v>31.75</v>
      </c>
      <c r="BM2844">
        <v>12.12</v>
      </c>
      <c r="BN2844">
        <v>6.98</v>
      </c>
      <c r="BO2844" t="s">
        <v>0</v>
      </c>
      <c r="BP2844">
        <v>54.987299999999998</v>
      </c>
      <c r="BQ2844" t="s">
        <v>0</v>
      </c>
      <c r="BR2844">
        <v>37.125</v>
      </c>
      <c r="BS2844">
        <v>41.5</v>
      </c>
      <c r="BT2844">
        <v>2.3593999999999999</v>
      </c>
      <c r="BU2844">
        <v>64.661299999999997</v>
      </c>
      <c r="BV2844" t="s">
        <v>0</v>
      </c>
      <c r="BW2844">
        <v>41.28</v>
      </c>
      <c r="BX2844">
        <v>7.0937999999999999</v>
      </c>
      <c r="BY2844">
        <v>4.4062999999999999</v>
      </c>
      <c r="BZ2844">
        <v>41.188000000000002</v>
      </c>
      <c r="CA2844">
        <v>437.73570000000001</v>
      </c>
      <c r="CB2844">
        <v>19.405100000000001</v>
      </c>
      <c r="CC2844">
        <v>48.198799999999999</v>
      </c>
      <c r="CD2844">
        <v>18.906300000000002</v>
      </c>
      <c r="CE2844">
        <v>38.375</v>
      </c>
      <c r="CF2844" t="s">
        <v>0</v>
      </c>
      <c r="CG2844" t="s">
        <v>0</v>
      </c>
      <c r="CH2844" t="s">
        <v>0</v>
      </c>
      <c r="CI2844">
        <v>22.1875</v>
      </c>
      <c r="CJ2844">
        <v>23.5625</v>
      </c>
      <c r="CK2844" t="s">
        <v>0</v>
      </c>
      <c r="CL2844" t="s">
        <v>0</v>
      </c>
      <c r="CM2844" t="s">
        <v>0</v>
      </c>
      <c r="CN2844" t="s">
        <v>0</v>
      </c>
      <c r="CO2844" t="s">
        <v>0</v>
      </c>
      <c r="CP2844">
        <v>3.6042000000000001</v>
      </c>
      <c r="CQ2844" t="s">
        <v>0</v>
      </c>
      <c r="CR2844" t="s">
        <v>0</v>
      </c>
      <c r="CS2844">
        <v>41.056699999999999</v>
      </c>
      <c r="CT2844" t="s">
        <v>0</v>
      </c>
      <c r="CU2844">
        <v>29.6</v>
      </c>
      <c r="CV2844">
        <v>47.938000000000002</v>
      </c>
      <c r="CW2844">
        <v>47.9375</v>
      </c>
      <c r="CX2844" t="s">
        <v>0</v>
      </c>
      <c r="CY2844" t="s">
        <v>0</v>
      </c>
      <c r="CZ2844" t="s">
        <v>0</v>
      </c>
      <c r="DA2844">
        <v>8.1560000000000006</v>
      </c>
      <c r="DB2844">
        <v>27.625</v>
      </c>
      <c r="DC2844" t="s">
        <v>0</v>
      </c>
      <c r="DD2844">
        <v>32.8035</v>
      </c>
      <c r="DE2844">
        <v>48.4375</v>
      </c>
      <c r="DF2844">
        <v>1.9167000000000001</v>
      </c>
      <c r="DG2844">
        <v>16.593800000000002</v>
      </c>
      <c r="DH2844">
        <v>23.631900000000002</v>
      </c>
      <c r="DI2844" t="s">
        <v>0</v>
      </c>
      <c r="DJ2844" t="s">
        <v>0</v>
      </c>
      <c r="DK2844">
        <v>33.375</v>
      </c>
      <c r="DL2844" t="s">
        <v>0</v>
      </c>
      <c r="DM2844" t="s">
        <v>0</v>
      </c>
      <c r="DN2844" t="s">
        <v>0</v>
      </c>
      <c r="DO2844" t="s">
        <v>0</v>
      </c>
      <c r="DP2844">
        <v>4.1771000000000003</v>
      </c>
      <c r="DQ2844" t="s">
        <v>0</v>
      </c>
      <c r="DR2844">
        <v>34.4375</v>
      </c>
      <c r="DS2844" t="s">
        <v>0</v>
      </c>
      <c r="DT2844" t="s">
        <v>0</v>
      </c>
      <c r="DU2844" t="s">
        <v>0</v>
      </c>
      <c r="DV2844">
        <v>27.468800000000002</v>
      </c>
      <c r="DW2844">
        <v>42.406300000000002</v>
      </c>
      <c r="DX2844" t="s">
        <v>0</v>
      </c>
      <c r="DY2844">
        <v>30</v>
      </c>
      <c r="DZ2844" t="s">
        <v>0</v>
      </c>
      <c r="EA2844">
        <v>44.018000000000001</v>
      </c>
      <c r="EB2844">
        <v>19.656300000000002</v>
      </c>
      <c r="EC2844" t="s">
        <v>0</v>
      </c>
      <c r="ED2844" t="s">
        <v>0</v>
      </c>
      <c r="EE2844">
        <v>25.406300000000002</v>
      </c>
      <c r="EF2844">
        <v>5.4992999999999999</v>
      </c>
      <c r="EG2844">
        <v>11.878</v>
      </c>
      <c r="EH2844">
        <v>28.676100000000002</v>
      </c>
      <c r="EI2844" t="s">
        <v>0</v>
      </c>
      <c r="EJ2844" t="s">
        <v>0</v>
      </c>
      <c r="EK2844" t="s">
        <v>0</v>
      </c>
      <c r="EL2844" t="s">
        <v>0</v>
      </c>
      <c r="EM2844" t="s">
        <v>0</v>
      </c>
      <c r="EN2844">
        <v>28.624600000000001</v>
      </c>
      <c r="EO2844" t="s">
        <v>0</v>
      </c>
      <c r="EP2844">
        <v>22.625</v>
      </c>
      <c r="EQ2844">
        <v>15.5207</v>
      </c>
      <c r="ER2844">
        <v>37.0625</v>
      </c>
      <c r="ES2844">
        <v>75.158900000000003</v>
      </c>
      <c r="ET2844">
        <v>3.5417000000000001</v>
      </c>
      <c r="EU2844" t="s">
        <v>0</v>
      </c>
      <c r="EV2844" t="s">
        <v>0</v>
      </c>
      <c r="EW2844" t="s">
        <v>0</v>
      </c>
      <c r="EX2844" t="s">
        <v>0</v>
      </c>
      <c r="EY2844">
        <v>20.343800000000002</v>
      </c>
      <c r="EZ2844">
        <v>37.3125</v>
      </c>
      <c r="FA2844">
        <v>19.687999999999999</v>
      </c>
      <c r="FB2844">
        <v>23.125</v>
      </c>
      <c r="FC2844">
        <v>21.375</v>
      </c>
      <c r="FD2844">
        <v>20.718800000000002</v>
      </c>
      <c r="FE2844">
        <v>35.156300000000002</v>
      </c>
      <c r="FF2844">
        <v>11</v>
      </c>
      <c r="FG2844" t="s">
        <v>0</v>
      </c>
      <c r="FH2844">
        <v>24.531300000000002</v>
      </c>
      <c r="FI2844">
        <v>19.4375</v>
      </c>
      <c r="FJ2844">
        <v>51.88</v>
      </c>
      <c r="FK2844" t="s">
        <v>0</v>
      </c>
      <c r="FL2844">
        <v>15.3339</v>
      </c>
      <c r="FM2844">
        <v>41.6875</v>
      </c>
      <c r="FN2844">
        <v>21.25</v>
      </c>
      <c r="FO2844">
        <v>3.9060000000000001</v>
      </c>
      <c r="FP2844">
        <v>31.406300000000002</v>
      </c>
      <c r="FQ2844" t="s">
        <v>0</v>
      </c>
      <c r="FR2844" t="s">
        <v>0</v>
      </c>
      <c r="FS2844" t="s">
        <v>0</v>
      </c>
      <c r="FT2844">
        <v>23.8125</v>
      </c>
      <c r="FU2844" t="s">
        <v>0</v>
      </c>
      <c r="FV2844" t="s">
        <v>0</v>
      </c>
      <c r="FW2844" t="s">
        <v>0</v>
      </c>
      <c r="FX2844" t="s">
        <v>0</v>
      </c>
      <c r="FY2844">
        <v>3.625</v>
      </c>
      <c r="FZ2844">
        <v>49.74</v>
      </c>
      <c r="GA2844">
        <v>27.75</v>
      </c>
      <c r="GB2844" t="s">
        <v>0</v>
      </c>
      <c r="GC2844" t="s">
        <v>0</v>
      </c>
      <c r="GD2844" t="s">
        <v>0</v>
      </c>
      <c r="GE2844" t="s">
        <v>0</v>
      </c>
      <c r="GF2844" t="s">
        <v>0</v>
      </c>
      <c r="GG2844">
        <v>6.6666999999999996</v>
      </c>
      <c r="GH2844" t="s">
        <v>0</v>
      </c>
      <c r="GI2844">
        <v>8.2765000000000004</v>
      </c>
      <c r="GJ2844" t="s">
        <v>0</v>
      </c>
      <c r="GK2844" t="s">
        <v>0</v>
      </c>
      <c r="GL2844" t="s">
        <v>0</v>
      </c>
      <c r="GM2844">
        <v>19.25</v>
      </c>
      <c r="GN2844" t="s">
        <v>0</v>
      </c>
      <c r="GO2844" t="s">
        <v>0</v>
      </c>
      <c r="GP2844" t="s">
        <v>0</v>
      </c>
      <c r="GQ2844">
        <v>36</v>
      </c>
      <c r="GR2844">
        <v>46.680799999999998</v>
      </c>
      <c r="GS2844" t="s">
        <v>0</v>
      </c>
      <c r="GT2844">
        <v>21.031300000000002</v>
      </c>
      <c r="GU2844">
        <v>16.25</v>
      </c>
      <c r="GV2844">
        <v>63.25</v>
      </c>
      <c r="GW2844" t="s">
        <v>0</v>
      </c>
      <c r="GX2844" t="s">
        <v>0</v>
      </c>
      <c r="GY2844" t="s">
        <v>0</v>
      </c>
      <c r="GZ2844">
        <v>18.875</v>
      </c>
      <c r="HA2844" t="s">
        <v>0</v>
      </c>
      <c r="HB2844">
        <v>24.4375</v>
      </c>
      <c r="HC2844" t="s">
        <v>0</v>
      </c>
      <c r="HD2844">
        <v>79.938000000000002</v>
      </c>
      <c r="HE2844">
        <v>34.813000000000002</v>
      </c>
      <c r="HF2844">
        <v>17.9375</v>
      </c>
      <c r="HG2844">
        <v>11.25</v>
      </c>
      <c r="HH2844" t="s">
        <v>0</v>
      </c>
      <c r="HI2844" t="s">
        <v>0</v>
      </c>
      <c r="HJ2844" t="s">
        <v>0</v>
      </c>
      <c r="HK2844">
        <v>36.75</v>
      </c>
      <c r="HL2844">
        <v>21.083300000000001</v>
      </c>
      <c r="HM2844" t="s">
        <v>0</v>
      </c>
      <c r="HN2844">
        <v>69.0625</v>
      </c>
      <c r="HO2844" t="s">
        <v>0</v>
      </c>
      <c r="HP2844" t="s">
        <v>0</v>
      </c>
      <c r="HQ2844">
        <v>43.9375</v>
      </c>
      <c r="HR2844" t="s">
        <v>0</v>
      </c>
      <c r="HS2844">
        <v>45.934100000000001</v>
      </c>
      <c r="HT2844">
        <v>11.7605</v>
      </c>
      <c r="HU2844" t="s">
        <v>0</v>
      </c>
      <c r="HV2844">
        <v>15.2943</v>
      </c>
      <c r="HW2844">
        <v>8.4687999999999999</v>
      </c>
      <c r="HX2844">
        <v>4.5</v>
      </c>
      <c r="HY2844" t="s">
        <v>0</v>
      </c>
      <c r="HZ2844">
        <v>10.7432</v>
      </c>
      <c r="IA2844">
        <v>29.843800000000002</v>
      </c>
      <c r="IB2844">
        <v>11.938000000000001</v>
      </c>
      <c r="IC2844">
        <v>98.5</v>
      </c>
      <c r="ID2844" t="s">
        <v>0</v>
      </c>
      <c r="IE2844" t="s">
        <v>0</v>
      </c>
      <c r="IF2844">
        <v>13.6389</v>
      </c>
      <c r="IG2844">
        <v>18.5</v>
      </c>
      <c r="IH2844" t="s">
        <v>0</v>
      </c>
      <c r="II2844" t="s">
        <v>0</v>
      </c>
      <c r="IJ2844" t="s">
        <v>0</v>
      </c>
      <c r="IK2844" t="s">
        <v>0</v>
      </c>
      <c r="IL2844" t="s">
        <v>0</v>
      </c>
      <c r="IM2844">
        <v>32.594700000000003</v>
      </c>
      <c r="IN2844">
        <v>39.375</v>
      </c>
      <c r="IO2844" t="s">
        <v>0</v>
      </c>
      <c r="IP2844" t="s">
        <v>0</v>
      </c>
      <c r="IQ2844" t="s">
        <v>0</v>
      </c>
      <c r="IR2844">
        <v>8.2949000000000002</v>
      </c>
      <c r="IS2844" t="s">
        <v>0</v>
      </c>
      <c r="IT2844">
        <v>9.3130000000000006</v>
      </c>
      <c r="IU2844">
        <v>27.4375</v>
      </c>
      <c r="IV2844">
        <v>37.875</v>
      </c>
      <c r="IW2844">
        <v>10.6875</v>
      </c>
      <c r="IX2844" t="s">
        <v>0</v>
      </c>
      <c r="IY2844">
        <v>39.810600000000001</v>
      </c>
      <c r="IZ2844" t="s">
        <v>0</v>
      </c>
      <c r="JA2844">
        <v>48.25</v>
      </c>
      <c r="JB2844" t="s">
        <v>0</v>
      </c>
      <c r="JC2844">
        <v>37.4375</v>
      </c>
      <c r="JD2844">
        <v>7.7812999999999999</v>
      </c>
      <c r="JE2844">
        <v>28.125</v>
      </c>
      <c r="JF2844">
        <v>22.75</v>
      </c>
      <c r="JG2844" t="s">
        <v>0</v>
      </c>
      <c r="JH2844" t="s">
        <v>0</v>
      </c>
      <c r="JI2844">
        <v>13.375</v>
      </c>
      <c r="JJ2844" t="s">
        <v>0</v>
      </c>
      <c r="JK2844">
        <v>65.078000000000003</v>
      </c>
      <c r="JL2844" t="s">
        <v>0</v>
      </c>
      <c r="JM2844" t="s">
        <v>0</v>
      </c>
      <c r="JN2844">
        <v>29.781300000000002</v>
      </c>
      <c r="JO2844">
        <v>12.9375</v>
      </c>
      <c r="JP2844">
        <v>49.375</v>
      </c>
      <c r="JQ2844">
        <v>8.5</v>
      </c>
      <c r="JR2844">
        <v>15.5</v>
      </c>
      <c r="JS2844">
        <v>23.25</v>
      </c>
      <c r="JT2844" t="s">
        <v>0</v>
      </c>
      <c r="JU2844">
        <v>16.0625</v>
      </c>
      <c r="JV2844">
        <v>14.871600000000001</v>
      </c>
      <c r="JW2844">
        <v>34.015999999999998</v>
      </c>
      <c r="JX2844">
        <v>15.057399999999999</v>
      </c>
      <c r="JY2844">
        <v>17.156300000000002</v>
      </c>
      <c r="JZ2844" t="s">
        <v>0</v>
      </c>
      <c r="KA2844">
        <v>86.8125</v>
      </c>
      <c r="KB2844">
        <v>33.9</v>
      </c>
      <c r="KC2844">
        <v>42.6875</v>
      </c>
      <c r="KD2844">
        <v>15.75</v>
      </c>
      <c r="KE2844">
        <v>9.7344000000000008</v>
      </c>
      <c r="KF2844" t="s">
        <v>0</v>
      </c>
      <c r="KG2844">
        <v>20.25</v>
      </c>
      <c r="KH2844" t="s">
        <v>0</v>
      </c>
      <c r="KI2844" t="s">
        <v>0</v>
      </c>
      <c r="KJ2844" t="s">
        <v>0</v>
      </c>
      <c r="KK2844" t="s">
        <v>0</v>
      </c>
      <c r="KL2844">
        <v>15.25</v>
      </c>
      <c r="KM2844" t="s">
        <v>0</v>
      </c>
      <c r="KN2844">
        <v>21.75</v>
      </c>
      <c r="KO2844">
        <v>18.560500000000001</v>
      </c>
      <c r="KP2844">
        <v>16.204499999999999</v>
      </c>
      <c r="KQ2844">
        <v>34.25</v>
      </c>
      <c r="KR2844" t="s">
        <v>0</v>
      </c>
      <c r="KS2844">
        <v>32.375</v>
      </c>
      <c r="KT2844">
        <v>12.6875</v>
      </c>
      <c r="KU2844" t="s">
        <v>0</v>
      </c>
      <c r="KV2844">
        <v>52.1875</v>
      </c>
      <c r="KW2844">
        <v>23.893599999999999</v>
      </c>
      <c r="KX2844">
        <v>13.25</v>
      </c>
      <c r="KY2844">
        <v>22.062999999999999</v>
      </c>
      <c r="KZ2844">
        <v>17.656300000000002</v>
      </c>
      <c r="LA2844" t="s">
        <v>0</v>
      </c>
      <c r="LB2844">
        <v>39.24</v>
      </c>
      <c r="LC2844">
        <v>55.6875</v>
      </c>
      <c r="LD2844">
        <v>47.905999999999999</v>
      </c>
      <c r="LE2844" t="s">
        <v>0</v>
      </c>
      <c r="LF2844">
        <v>8.2890999999999995</v>
      </c>
      <c r="LG2844" t="s">
        <v>0</v>
      </c>
      <c r="LH2844" t="s">
        <v>0</v>
      </c>
      <c r="LI2844">
        <v>85.831900000000005</v>
      </c>
      <c r="LJ2844">
        <v>8.4799000000000007</v>
      </c>
      <c r="LK2844">
        <v>53.438699999999997</v>
      </c>
      <c r="LL2844" t="s">
        <v>0</v>
      </c>
      <c r="LM2844" t="s">
        <v>0</v>
      </c>
      <c r="LN2844">
        <v>77.206800000000001</v>
      </c>
      <c r="LO2844">
        <v>49.6</v>
      </c>
      <c r="LP2844">
        <v>47.625</v>
      </c>
      <c r="LQ2844">
        <v>35.9375</v>
      </c>
      <c r="LR2844" t="s">
        <v>0</v>
      </c>
      <c r="LS2844">
        <v>10</v>
      </c>
      <c r="LT2844">
        <v>10.140599999999999</v>
      </c>
      <c r="LU2844" t="s">
        <v>0</v>
      </c>
      <c r="LV2844" t="s">
        <v>0</v>
      </c>
      <c r="LW2844">
        <v>33</v>
      </c>
      <c r="LX2844">
        <v>15.1875</v>
      </c>
      <c r="LY2844" t="s">
        <v>0</v>
      </c>
      <c r="LZ2844">
        <v>9.8239999999999998</v>
      </c>
      <c r="MA2844">
        <v>5.0312999999999999</v>
      </c>
      <c r="MB2844" t="s">
        <v>0</v>
      </c>
      <c r="MC2844" t="s">
        <v>0</v>
      </c>
      <c r="MD2844">
        <v>36.796999999999997</v>
      </c>
      <c r="ME2844">
        <v>15.433299999999999</v>
      </c>
      <c r="MF2844" t="s">
        <v>0</v>
      </c>
      <c r="MG2844" t="s">
        <v>0</v>
      </c>
      <c r="MH2844">
        <v>14.25</v>
      </c>
      <c r="MI2844" t="s">
        <v>0</v>
      </c>
      <c r="MJ2844" t="s">
        <v>0</v>
      </c>
      <c r="MK2844">
        <v>8.3594000000000008</v>
      </c>
      <c r="ML2844" t="s">
        <v>0</v>
      </c>
      <c r="MM2844" t="s">
        <v>0</v>
      </c>
      <c r="MN2844">
        <v>19.125</v>
      </c>
      <c r="MO2844" t="s">
        <v>0</v>
      </c>
      <c r="MP2844" t="s">
        <v>0</v>
      </c>
      <c r="MQ2844">
        <v>11.9063</v>
      </c>
      <c r="MR2844" t="s">
        <v>0</v>
      </c>
      <c r="MS2844">
        <v>9.1376000000000008</v>
      </c>
      <c r="MT2844">
        <v>39.593800000000002</v>
      </c>
      <c r="MU2844" t="s">
        <v>0</v>
      </c>
      <c r="MV2844" t="s">
        <v>0</v>
      </c>
      <c r="MW2844">
        <v>10.3119</v>
      </c>
      <c r="MX2844" t="s">
        <v>0</v>
      </c>
      <c r="MY2844" t="s">
        <v>0</v>
      </c>
      <c r="MZ2844" t="s">
        <v>0</v>
      </c>
      <c r="NA2844" t="s">
        <v>0</v>
      </c>
      <c r="NB2844">
        <v>12.915800000000001</v>
      </c>
      <c r="NC2844">
        <v>20.593800000000002</v>
      </c>
      <c r="ND2844">
        <v>44.75</v>
      </c>
      <c r="NE2844">
        <v>43</v>
      </c>
      <c r="NF2844" t="s">
        <v>0</v>
      </c>
      <c r="NG2844">
        <v>37.718800000000002</v>
      </c>
      <c r="NH2844">
        <v>7.9375</v>
      </c>
      <c r="NI2844">
        <v>25.291699999999999</v>
      </c>
      <c r="NJ2844">
        <v>9.7187999999999999</v>
      </c>
      <c r="NK2844">
        <v>14.9375</v>
      </c>
      <c r="NL2844">
        <v>50.5</v>
      </c>
      <c r="NM2844">
        <v>23.5625</v>
      </c>
      <c r="NN2844" t="s">
        <v>0</v>
      </c>
      <c r="NO2844">
        <v>63.125</v>
      </c>
      <c r="NP2844">
        <v>9.4852000000000007</v>
      </c>
      <c r="NQ2844">
        <v>45.1875</v>
      </c>
      <c r="NR2844">
        <v>20.75</v>
      </c>
      <c r="NS2844">
        <v>19.2837</v>
      </c>
      <c r="NT2844" t="s">
        <v>0</v>
      </c>
      <c r="NU2844" t="s">
        <v>0</v>
      </c>
      <c r="NV2844">
        <v>21.625</v>
      </c>
      <c r="NW2844">
        <v>20.625</v>
      </c>
      <c r="NX2844">
        <v>12.75</v>
      </c>
      <c r="NY2844">
        <v>34.4375</v>
      </c>
      <c r="NZ2844">
        <v>14.375</v>
      </c>
      <c r="OA2844" t="s">
        <v>0</v>
      </c>
      <c r="OB2844" t="s">
        <v>0</v>
      </c>
      <c r="OC2844" t="s">
        <v>0</v>
      </c>
      <c r="OD2844">
        <v>18.8</v>
      </c>
      <c r="OE2844">
        <v>57.9375</v>
      </c>
      <c r="OF2844">
        <v>21.5625</v>
      </c>
      <c r="OG2844" t="s">
        <v>0</v>
      </c>
      <c r="OH2844" t="s">
        <v>0</v>
      </c>
      <c r="OI2844">
        <v>31.625</v>
      </c>
      <c r="OJ2844">
        <v>13.0556</v>
      </c>
      <c r="OK2844">
        <v>21.1875</v>
      </c>
      <c r="OL2844">
        <v>8.25</v>
      </c>
      <c r="OM2844">
        <v>15.914</v>
      </c>
      <c r="ON2844">
        <v>1.6680000000000001</v>
      </c>
      <c r="OO2844">
        <v>15.938000000000001</v>
      </c>
      <c r="OP2844" t="s">
        <v>0</v>
      </c>
      <c r="OQ2844">
        <v>10.041700000000001</v>
      </c>
      <c r="OR2844">
        <v>35.4375</v>
      </c>
      <c r="OS2844" t="s">
        <v>0</v>
      </c>
      <c r="OT2844" t="s">
        <v>0</v>
      </c>
      <c r="OU2844">
        <v>26.3125</v>
      </c>
      <c r="OV2844">
        <v>18.843800000000002</v>
      </c>
      <c r="OW2844">
        <v>21.562999999999999</v>
      </c>
      <c r="OX2844" t="s">
        <v>0</v>
      </c>
      <c r="OY2844">
        <v>27.576000000000001</v>
      </c>
      <c r="OZ2844">
        <v>35.843800000000002</v>
      </c>
      <c r="PA2844">
        <v>26.9375</v>
      </c>
      <c r="PB2844">
        <v>24.25</v>
      </c>
      <c r="PC2844" t="s">
        <v>0</v>
      </c>
      <c r="PD2844">
        <v>18.309100000000001</v>
      </c>
      <c r="PE2844">
        <v>20.088999999999999</v>
      </c>
      <c r="PF2844">
        <v>27.219000000000001</v>
      </c>
      <c r="PG2844">
        <v>24</v>
      </c>
      <c r="PH2844">
        <v>15.3125</v>
      </c>
      <c r="PI2844">
        <v>60.625</v>
      </c>
      <c r="PJ2844" t="s">
        <v>0</v>
      </c>
      <c r="PK2844">
        <v>6.2190000000000003</v>
      </c>
      <c r="PL2844">
        <v>25.187999999999999</v>
      </c>
      <c r="PM2844" t="s">
        <v>0</v>
      </c>
      <c r="PN2844" t="s">
        <v>0</v>
      </c>
      <c r="PO2844">
        <v>26.125</v>
      </c>
      <c r="PP2844">
        <v>27.5</v>
      </c>
      <c r="PQ2844">
        <v>58.5</v>
      </c>
      <c r="PR2844">
        <v>37</v>
      </c>
      <c r="PS2844" t="s">
        <v>0</v>
      </c>
      <c r="PT2844" t="s">
        <v>0</v>
      </c>
      <c r="PU2844">
        <v>30.375</v>
      </c>
      <c r="PV2844">
        <v>37.625</v>
      </c>
      <c r="PW2844">
        <v>29.125</v>
      </c>
      <c r="PX2844">
        <v>34.75</v>
      </c>
      <c r="PY2844">
        <v>3.125</v>
      </c>
      <c r="PZ2844">
        <v>23.721</v>
      </c>
      <c r="QA2844" t="s">
        <v>0</v>
      </c>
      <c r="QB2844">
        <v>2.875</v>
      </c>
      <c r="QC2844" t="s">
        <v>0</v>
      </c>
      <c r="QD2844">
        <v>49.625</v>
      </c>
      <c r="QE2844" t="s">
        <v>0</v>
      </c>
      <c r="QF2844">
        <v>13.375</v>
      </c>
      <c r="QG2844" t="s">
        <v>0</v>
      </c>
      <c r="QH2844" t="s">
        <v>0</v>
      </c>
      <c r="QI2844">
        <v>41.6875</v>
      </c>
      <c r="QJ2844">
        <v>25.406300000000002</v>
      </c>
      <c r="QK2844" t="s">
        <v>0</v>
      </c>
      <c r="QL2844" t="s">
        <v>0</v>
      </c>
      <c r="QM2844" t="s">
        <v>0</v>
      </c>
      <c r="QN2844">
        <v>8.8475999999999999</v>
      </c>
      <c r="QO2844">
        <v>22.0625</v>
      </c>
      <c r="QP2844" t="s">
        <v>0</v>
      </c>
      <c r="QQ2844">
        <v>14.086</v>
      </c>
      <c r="QR2844">
        <v>25.8125</v>
      </c>
      <c r="QS2844">
        <v>11.890599999999999</v>
      </c>
      <c r="QT2844">
        <v>60.188000000000002</v>
      </c>
      <c r="QU2844">
        <v>15.8125</v>
      </c>
      <c r="QV2844">
        <v>17.872</v>
      </c>
      <c r="QW2844">
        <v>35.094000000000001</v>
      </c>
      <c r="QX2844" t="s">
        <v>0</v>
      </c>
      <c r="QY2844">
        <v>11.8856</v>
      </c>
      <c r="QZ2844">
        <v>6.2062999999999997</v>
      </c>
      <c r="RA2844">
        <v>39.238</v>
      </c>
      <c r="RB2844">
        <v>8.2926000000000002</v>
      </c>
      <c r="RC2844">
        <v>41.5</v>
      </c>
      <c r="RD2844">
        <v>25.184799999999999</v>
      </c>
      <c r="RE2844" t="s">
        <v>0</v>
      </c>
      <c r="RF2844" t="s">
        <v>0</v>
      </c>
      <c r="RG2844" t="s">
        <v>0</v>
      </c>
      <c r="RH2844">
        <v>4.0503999999999998</v>
      </c>
      <c r="RI2844">
        <v>47.898499999999999</v>
      </c>
      <c r="RJ2844">
        <v>4.9687999999999999</v>
      </c>
      <c r="RK2844">
        <v>71.5</v>
      </c>
      <c r="RL2844">
        <v>43.875</v>
      </c>
      <c r="RM2844">
        <v>5.375</v>
      </c>
      <c r="RN2844">
        <v>10.1875</v>
      </c>
      <c r="RO2844">
        <v>16.9375</v>
      </c>
      <c r="RP2844">
        <v>21.625</v>
      </c>
      <c r="RQ2844">
        <v>37.938000000000002</v>
      </c>
      <c r="RR2844" t="s">
        <v>0</v>
      </c>
      <c r="RS2844">
        <v>24.4375</v>
      </c>
      <c r="RT2844">
        <v>30.359500000000001</v>
      </c>
      <c r="RU2844">
        <v>45.875</v>
      </c>
      <c r="RV2844" t="s">
        <v>0</v>
      </c>
      <c r="RW2844" t="s">
        <v>0</v>
      </c>
      <c r="RX2844" t="s">
        <v>0</v>
      </c>
      <c r="RY2844">
        <v>17.393699999999999</v>
      </c>
      <c r="RZ2844" t="s">
        <v>0</v>
      </c>
      <c r="SA2844" t="s">
        <v>0</v>
      </c>
      <c r="SB2844">
        <v>26.6875</v>
      </c>
      <c r="SC2844" t="s">
        <v>0</v>
      </c>
      <c r="SD2844">
        <v>47.125</v>
      </c>
      <c r="SE2844" t="s">
        <v>0</v>
      </c>
      <c r="SF2844">
        <v>18.9361</v>
      </c>
      <c r="SG2844" t="s">
        <v>0</v>
      </c>
      <c r="SH2844">
        <v>6.4040999999999997</v>
      </c>
      <c r="SI2844" t="s">
        <v>0</v>
      </c>
      <c r="SJ2844" t="s">
        <v>0</v>
      </c>
      <c r="SK2844" t="s">
        <v>0</v>
      </c>
      <c r="SL2844" t="s">
        <v>0</v>
      </c>
      <c r="SM2844">
        <v>32.341000000000001</v>
      </c>
    </row>
    <row r="2845" spans="1:507" x14ac:dyDescent="0.3">
      <c r="A2845" s="1">
        <v>36854</v>
      </c>
      <c r="B2845">
        <v>34.3202</v>
      </c>
      <c r="C2845" t="s">
        <v>0</v>
      </c>
      <c r="D2845" t="s">
        <v>0</v>
      </c>
      <c r="E2845" t="s">
        <v>0</v>
      </c>
      <c r="F2845" t="s">
        <v>0</v>
      </c>
      <c r="G2845">
        <v>11.9625</v>
      </c>
      <c r="H2845" t="s">
        <v>0</v>
      </c>
      <c r="I2845">
        <v>23.747499999999999</v>
      </c>
      <c r="J2845" t="s">
        <v>0</v>
      </c>
      <c r="K2845" t="s">
        <v>0</v>
      </c>
      <c r="L2845">
        <v>62.375</v>
      </c>
      <c r="M2845">
        <v>10.833299999999999</v>
      </c>
      <c r="N2845">
        <v>54.125700000000002</v>
      </c>
      <c r="O2845" t="s">
        <v>0</v>
      </c>
      <c r="P2845" t="s">
        <v>0</v>
      </c>
      <c r="Q2845">
        <v>42.1875</v>
      </c>
      <c r="R2845">
        <v>43</v>
      </c>
      <c r="S2845">
        <v>55.875</v>
      </c>
      <c r="T2845">
        <v>16.421900000000001</v>
      </c>
      <c r="U2845">
        <v>48.313000000000002</v>
      </c>
      <c r="V2845">
        <v>1556.0476000000001</v>
      </c>
      <c r="W2845">
        <v>32.121099999999998</v>
      </c>
      <c r="X2845" t="s">
        <v>0</v>
      </c>
      <c r="Y2845">
        <v>29.968800000000002</v>
      </c>
      <c r="Z2845" t="s">
        <v>0</v>
      </c>
      <c r="AA2845">
        <v>11.0625</v>
      </c>
      <c r="AB2845" t="s">
        <v>0</v>
      </c>
      <c r="AC2845">
        <v>7.25</v>
      </c>
      <c r="AD2845">
        <v>38</v>
      </c>
      <c r="AE2845" t="s">
        <v>0</v>
      </c>
      <c r="AF2845" t="s">
        <v>0</v>
      </c>
      <c r="AG2845" t="s">
        <v>0</v>
      </c>
      <c r="AH2845" t="s">
        <v>0</v>
      </c>
      <c r="AI2845">
        <v>20.8125</v>
      </c>
      <c r="AJ2845">
        <v>3.3148</v>
      </c>
      <c r="AK2845" t="s">
        <v>0</v>
      </c>
      <c r="AL2845" t="s">
        <v>0</v>
      </c>
      <c r="AM2845">
        <v>33.5</v>
      </c>
      <c r="AN2845" t="s">
        <v>0</v>
      </c>
      <c r="AO2845" t="s">
        <v>0</v>
      </c>
      <c r="AP2845" t="s">
        <v>0</v>
      </c>
      <c r="AQ2845" t="s">
        <v>0</v>
      </c>
      <c r="AR2845">
        <v>30.062999999999999</v>
      </c>
      <c r="AS2845">
        <v>2.8125</v>
      </c>
      <c r="AT2845">
        <v>27.1645</v>
      </c>
      <c r="AU2845">
        <v>31.202000000000002</v>
      </c>
      <c r="AV2845">
        <v>6.5781000000000001</v>
      </c>
      <c r="AW2845" t="s">
        <v>0</v>
      </c>
      <c r="AX2845">
        <v>35.9375</v>
      </c>
      <c r="AY2845" t="s">
        <v>0</v>
      </c>
      <c r="AZ2845">
        <v>25.125</v>
      </c>
      <c r="BA2845" t="s">
        <v>0</v>
      </c>
      <c r="BB2845">
        <v>43.94</v>
      </c>
      <c r="BC2845" t="s">
        <v>0</v>
      </c>
      <c r="BD2845">
        <v>57.1875</v>
      </c>
      <c r="BE2845" t="s">
        <v>0</v>
      </c>
      <c r="BF2845">
        <v>44.970999999999997</v>
      </c>
      <c r="BG2845">
        <v>26.312999999999999</v>
      </c>
      <c r="BH2845">
        <v>65.688000000000002</v>
      </c>
      <c r="BI2845">
        <v>19.656300000000002</v>
      </c>
      <c r="BJ2845">
        <v>22.4603</v>
      </c>
      <c r="BK2845">
        <v>14.75</v>
      </c>
      <c r="BL2845">
        <v>31.625</v>
      </c>
      <c r="BM2845">
        <v>12.24</v>
      </c>
      <c r="BN2845">
        <v>6.9267000000000003</v>
      </c>
      <c r="BO2845" t="s">
        <v>0</v>
      </c>
      <c r="BP2845">
        <v>55.649799999999999</v>
      </c>
      <c r="BQ2845" t="s">
        <v>0</v>
      </c>
      <c r="BR2845">
        <v>38.25</v>
      </c>
      <c r="BS2845">
        <v>42.5</v>
      </c>
      <c r="BT2845">
        <v>2.3944999999999999</v>
      </c>
      <c r="BU2845">
        <v>64.244900000000001</v>
      </c>
      <c r="BV2845" t="s">
        <v>0</v>
      </c>
      <c r="BW2845">
        <v>41.82</v>
      </c>
      <c r="BX2845">
        <v>7.3125</v>
      </c>
      <c r="BY2845">
        <v>4.5625</v>
      </c>
      <c r="BZ2845">
        <v>41.313000000000002</v>
      </c>
      <c r="CA2845">
        <v>440.06099999999998</v>
      </c>
      <c r="CB2845">
        <v>19.550999999999998</v>
      </c>
      <c r="CC2845">
        <v>47.839799999999997</v>
      </c>
      <c r="CD2845">
        <v>19.4375</v>
      </c>
      <c r="CE2845">
        <v>38.813000000000002</v>
      </c>
      <c r="CF2845" t="s">
        <v>0</v>
      </c>
      <c r="CG2845" t="s">
        <v>0</v>
      </c>
      <c r="CH2845" t="s">
        <v>0</v>
      </c>
      <c r="CI2845">
        <v>22.25</v>
      </c>
      <c r="CJ2845">
        <v>24.1875</v>
      </c>
      <c r="CK2845" t="s">
        <v>0</v>
      </c>
      <c r="CL2845" t="s">
        <v>0</v>
      </c>
      <c r="CM2845" t="s">
        <v>0</v>
      </c>
      <c r="CN2845" t="s">
        <v>0</v>
      </c>
      <c r="CO2845" t="s">
        <v>0</v>
      </c>
      <c r="CP2845">
        <v>3.5625</v>
      </c>
      <c r="CQ2845" t="s">
        <v>0</v>
      </c>
      <c r="CR2845" t="s">
        <v>0</v>
      </c>
      <c r="CS2845">
        <v>41.1</v>
      </c>
      <c r="CT2845" t="s">
        <v>0</v>
      </c>
      <c r="CU2845">
        <v>28.9</v>
      </c>
      <c r="CV2845">
        <v>47</v>
      </c>
      <c r="CW2845">
        <v>47.8125</v>
      </c>
      <c r="CX2845" t="s">
        <v>0</v>
      </c>
      <c r="CY2845" t="s">
        <v>0</v>
      </c>
      <c r="CZ2845" t="s">
        <v>0</v>
      </c>
      <c r="DA2845">
        <v>8.1880000000000006</v>
      </c>
      <c r="DB2845">
        <v>27.875</v>
      </c>
      <c r="DC2845" t="s">
        <v>0</v>
      </c>
      <c r="DD2845">
        <v>32.397300000000001</v>
      </c>
      <c r="DE2845">
        <v>49.625</v>
      </c>
      <c r="DF2845">
        <v>1.9218999999999999</v>
      </c>
      <c r="DG2845">
        <v>16.593800000000002</v>
      </c>
      <c r="DH2845">
        <v>23.5366</v>
      </c>
      <c r="DI2845" t="s">
        <v>0</v>
      </c>
      <c r="DJ2845" t="s">
        <v>0</v>
      </c>
      <c r="DK2845">
        <v>32.9375</v>
      </c>
      <c r="DL2845" t="s">
        <v>0</v>
      </c>
      <c r="DM2845" t="s">
        <v>0</v>
      </c>
      <c r="DN2845" t="s">
        <v>0</v>
      </c>
      <c r="DO2845" t="s">
        <v>0</v>
      </c>
      <c r="DP2845">
        <v>4.25</v>
      </c>
      <c r="DQ2845" t="s">
        <v>0</v>
      </c>
      <c r="DR2845">
        <v>34.75</v>
      </c>
      <c r="DS2845" t="s">
        <v>0</v>
      </c>
      <c r="DT2845" t="s">
        <v>0</v>
      </c>
      <c r="DU2845" t="s">
        <v>0</v>
      </c>
      <c r="DV2845">
        <v>27.25</v>
      </c>
      <c r="DW2845">
        <v>42.156300000000002</v>
      </c>
      <c r="DX2845" t="s">
        <v>0</v>
      </c>
      <c r="DY2845">
        <v>30.156300000000002</v>
      </c>
      <c r="DZ2845" t="s">
        <v>0</v>
      </c>
      <c r="EA2845">
        <v>44.018000000000001</v>
      </c>
      <c r="EB2845">
        <v>19.8125</v>
      </c>
      <c r="EC2845" t="s">
        <v>0</v>
      </c>
      <c r="ED2845" t="s">
        <v>0</v>
      </c>
      <c r="EE2845">
        <v>26.093800000000002</v>
      </c>
      <c r="EF2845">
        <v>5.7431999999999999</v>
      </c>
      <c r="EG2845">
        <v>12.2569</v>
      </c>
      <c r="EH2845">
        <v>29.354500000000002</v>
      </c>
      <c r="EI2845" t="s">
        <v>0</v>
      </c>
      <c r="EJ2845" t="s">
        <v>0</v>
      </c>
      <c r="EK2845" t="s">
        <v>0</v>
      </c>
      <c r="EL2845" t="s">
        <v>0</v>
      </c>
      <c r="EM2845" t="s">
        <v>0</v>
      </c>
      <c r="EN2845">
        <v>29.629000000000001</v>
      </c>
      <c r="EO2845" t="s">
        <v>0</v>
      </c>
      <c r="EP2845">
        <v>22.625</v>
      </c>
      <c r="EQ2845">
        <v>15.446099999999999</v>
      </c>
      <c r="ER2845">
        <v>37.125</v>
      </c>
      <c r="ES2845">
        <v>75.104299999999995</v>
      </c>
      <c r="ET2845">
        <v>3.7082999999999999</v>
      </c>
      <c r="EU2845" t="s">
        <v>0</v>
      </c>
      <c r="EV2845" t="s">
        <v>0</v>
      </c>
      <c r="EW2845" t="s">
        <v>0</v>
      </c>
      <c r="EX2845" t="s">
        <v>0</v>
      </c>
      <c r="EY2845">
        <v>20.531300000000002</v>
      </c>
      <c r="EZ2845">
        <v>37.25</v>
      </c>
      <c r="FA2845">
        <v>19.834</v>
      </c>
      <c r="FB2845">
        <v>23</v>
      </c>
      <c r="FC2845">
        <v>21.281300000000002</v>
      </c>
      <c r="FD2845">
        <v>20.968800000000002</v>
      </c>
      <c r="FE2845">
        <v>36.125</v>
      </c>
      <c r="FF2845">
        <v>11.375</v>
      </c>
      <c r="FG2845" t="s">
        <v>0</v>
      </c>
      <c r="FH2845">
        <v>24.718800000000002</v>
      </c>
      <c r="FI2845">
        <v>20</v>
      </c>
      <c r="FJ2845">
        <v>52.44</v>
      </c>
      <c r="FK2845" t="s">
        <v>0</v>
      </c>
      <c r="FL2845">
        <v>15.4017</v>
      </c>
      <c r="FM2845">
        <v>41.125</v>
      </c>
      <c r="FN2845">
        <v>21.4375</v>
      </c>
      <c r="FO2845">
        <v>4</v>
      </c>
      <c r="FP2845">
        <v>30.781300000000002</v>
      </c>
      <c r="FQ2845" t="s">
        <v>0</v>
      </c>
      <c r="FR2845" t="s">
        <v>0</v>
      </c>
      <c r="FS2845" t="s">
        <v>0</v>
      </c>
      <c r="FT2845">
        <v>24.0625</v>
      </c>
      <c r="FU2845" t="s">
        <v>0</v>
      </c>
      <c r="FV2845" t="s">
        <v>0</v>
      </c>
      <c r="FW2845" t="s">
        <v>0</v>
      </c>
      <c r="FX2845" t="s">
        <v>0</v>
      </c>
      <c r="FY2845">
        <v>3.6875</v>
      </c>
      <c r="FZ2845">
        <v>49.85</v>
      </c>
      <c r="GA2845">
        <v>27.875</v>
      </c>
      <c r="GB2845" t="s">
        <v>0</v>
      </c>
      <c r="GC2845" t="s">
        <v>0</v>
      </c>
      <c r="GD2845" t="s">
        <v>0</v>
      </c>
      <c r="GE2845" t="s">
        <v>0</v>
      </c>
      <c r="GF2845" t="s">
        <v>0</v>
      </c>
      <c r="GG2845">
        <v>6.75</v>
      </c>
      <c r="GH2845" t="s">
        <v>0</v>
      </c>
      <c r="GI2845">
        <v>8.3347999999999995</v>
      </c>
      <c r="GJ2845" t="s">
        <v>0</v>
      </c>
      <c r="GK2845" t="s">
        <v>0</v>
      </c>
      <c r="GL2845" t="s">
        <v>0</v>
      </c>
      <c r="GM2845">
        <v>19.5</v>
      </c>
      <c r="GN2845" t="s">
        <v>0</v>
      </c>
      <c r="GO2845" t="s">
        <v>0</v>
      </c>
      <c r="GP2845" t="s">
        <v>0</v>
      </c>
      <c r="GQ2845">
        <v>36.688000000000002</v>
      </c>
      <c r="GR2845">
        <v>47.3416</v>
      </c>
      <c r="GS2845" t="s">
        <v>0</v>
      </c>
      <c r="GT2845">
        <v>20.625</v>
      </c>
      <c r="GU2845">
        <v>16.472200000000001</v>
      </c>
      <c r="GV2845">
        <v>67</v>
      </c>
      <c r="GW2845" t="s">
        <v>0</v>
      </c>
      <c r="GX2845" t="s">
        <v>0</v>
      </c>
      <c r="GY2845" t="s">
        <v>0</v>
      </c>
      <c r="GZ2845">
        <v>19.375</v>
      </c>
      <c r="HA2845" t="s">
        <v>0</v>
      </c>
      <c r="HB2845">
        <v>25</v>
      </c>
      <c r="HC2845" t="s">
        <v>0</v>
      </c>
      <c r="HD2845">
        <v>81.5</v>
      </c>
      <c r="HE2845">
        <v>35.5</v>
      </c>
      <c r="HF2845">
        <v>18.5</v>
      </c>
      <c r="HG2845">
        <v>11.5</v>
      </c>
      <c r="HH2845" t="s">
        <v>0</v>
      </c>
      <c r="HI2845" t="s">
        <v>0</v>
      </c>
      <c r="HJ2845" t="s">
        <v>0</v>
      </c>
      <c r="HK2845">
        <v>37.5</v>
      </c>
      <c r="HL2845">
        <v>20.9375</v>
      </c>
      <c r="HM2845" t="s">
        <v>0</v>
      </c>
      <c r="HN2845">
        <v>70.4375</v>
      </c>
      <c r="HO2845" t="s">
        <v>0</v>
      </c>
      <c r="HP2845" t="s">
        <v>0</v>
      </c>
      <c r="HQ2845">
        <v>44.5</v>
      </c>
      <c r="HR2845" t="s">
        <v>0</v>
      </c>
      <c r="HS2845">
        <v>46.2911</v>
      </c>
      <c r="HT2845">
        <v>12.286799999999999</v>
      </c>
      <c r="HU2845" t="s">
        <v>0</v>
      </c>
      <c r="HV2845">
        <v>16.145600000000002</v>
      </c>
      <c r="HW2845">
        <v>8.5469000000000008</v>
      </c>
      <c r="HX2845">
        <v>4.4843999999999999</v>
      </c>
      <c r="HY2845" t="s">
        <v>0</v>
      </c>
      <c r="HZ2845">
        <v>10.7432</v>
      </c>
      <c r="IA2845">
        <v>29.656300000000002</v>
      </c>
      <c r="IB2845">
        <v>12.063000000000001</v>
      </c>
      <c r="IC2845">
        <v>99.9375</v>
      </c>
      <c r="ID2845" t="s">
        <v>0</v>
      </c>
      <c r="IE2845" t="s">
        <v>0</v>
      </c>
      <c r="IF2845">
        <v>14.027799999999999</v>
      </c>
      <c r="IG2845">
        <v>18.75</v>
      </c>
      <c r="IH2845" t="s">
        <v>0</v>
      </c>
      <c r="II2845" t="s">
        <v>0</v>
      </c>
      <c r="IJ2845" t="s">
        <v>0</v>
      </c>
      <c r="IK2845" t="s">
        <v>0</v>
      </c>
      <c r="IL2845" t="s">
        <v>0</v>
      </c>
      <c r="IM2845">
        <v>33.210900000000002</v>
      </c>
      <c r="IN2845">
        <v>40.3125</v>
      </c>
      <c r="IO2845" t="s">
        <v>0</v>
      </c>
      <c r="IP2845" t="s">
        <v>0</v>
      </c>
      <c r="IQ2845" t="s">
        <v>0</v>
      </c>
      <c r="IR2845">
        <v>8.3108000000000004</v>
      </c>
      <c r="IS2845" t="s">
        <v>0</v>
      </c>
      <c r="IT2845">
        <v>9.3130000000000006</v>
      </c>
      <c r="IU2845">
        <v>27.9375</v>
      </c>
      <c r="IV2845">
        <v>38.9375</v>
      </c>
      <c r="IW2845">
        <v>10.7813</v>
      </c>
      <c r="IX2845" t="s">
        <v>0</v>
      </c>
      <c r="IY2845">
        <v>40.4876</v>
      </c>
      <c r="IZ2845" t="s">
        <v>0</v>
      </c>
      <c r="JA2845">
        <v>47.531300000000002</v>
      </c>
      <c r="JB2845" t="s">
        <v>0</v>
      </c>
      <c r="JC2845">
        <v>38.6875</v>
      </c>
      <c r="JD2845">
        <v>7.875</v>
      </c>
      <c r="JE2845">
        <v>27.125</v>
      </c>
      <c r="JF2845">
        <v>22.9375</v>
      </c>
      <c r="JG2845" t="s">
        <v>0</v>
      </c>
      <c r="JH2845" t="s">
        <v>0</v>
      </c>
      <c r="JI2845">
        <v>13.354200000000001</v>
      </c>
      <c r="JJ2845" t="s">
        <v>0</v>
      </c>
      <c r="JK2845">
        <v>63.664499999999997</v>
      </c>
      <c r="JL2845" t="s">
        <v>0</v>
      </c>
      <c r="JM2845" t="s">
        <v>0</v>
      </c>
      <c r="JN2845">
        <v>29.5</v>
      </c>
      <c r="JO2845">
        <v>13.0313</v>
      </c>
      <c r="JP2845">
        <v>48.5</v>
      </c>
      <c r="JQ2845">
        <v>8.625</v>
      </c>
      <c r="JR2845">
        <v>15.708299999999999</v>
      </c>
      <c r="JS2845">
        <v>23.5</v>
      </c>
      <c r="JT2845" t="s">
        <v>0</v>
      </c>
      <c r="JU2845">
        <v>16.0625</v>
      </c>
      <c r="JV2845">
        <v>14.9567</v>
      </c>
      <c r="JW2845">
        <v>34.765999999999998</v>
      </c>
      <c r="JX2845">
        <v>15.352600000000001</v>
      </c>
      <c r="JY2845">
        <v>17.5</v>
      </c>
      <c r="JZ2845" t="s">
        <v>0</v>
      </c>
      <c r="KA2845">
        <v>84.8125</v>
      </c>
      <c r="KB2845">
        <v>34.35</v>
      </c>
      <c r="KC2845">
        <v>43.6875</v>
      </c>
      <c r="KD2845">
        <v>15.7188</v>
      </c>
      <c r="KE2845">
        <v>9.7655999999999992</v>
      </c>
      <c r="KF2845" t="s">
        <v>0</v>
      </c>
      <c r="KG2845">
        <v>20.375</v>
      </c>
      <c r="KH2845" t="s">
        <v>0</v>
      </c>
      <c r="KI2845" t="s">
        <v>0</v>
      </c>
      <c r="KJ2845" t="s">
        <v>0</v>
      </c>
      <c r="KK2845" t="s">
        <v>0</v>
      </c>
      <c r="KL2845">
        <v>15.2813</v>
      </c>
      <c r="KM2845" t="s">
        <v>0</v>
      </c>
      <c r="KN2845">
        <v>21.8125</v>
      </c>
      <c r="KO2845">
        <v>18.968499999999999</v>
      </c>
      <c r="KP2845">
        <v>16.479199999999999</v>
      </c>
      <c r="KQ2845">
        <v>33.688000000000002</v>
      </c>
      <c r="KR2845" t="s">
        <v>0</v>
      </c>
      <c r="KS2845">
        <v>32.125</v>
      </c>
      <c r="KT2845">
        <v>12.7188</v>
      </c>
      <c r="KU2845" t="s">
        <v>0</v>
      </c>
      <c r="KV2845">
        <v>52.875</v>
      </c>
      <c r="KW2845">
        <v>24.896100000000001</v>
      </c>
      <c r="KX2845">
        <v>13.5625</v>
      </c>
      <c r="KY2845">
        <v>22.25</v>
      </c>
      <c r="KZ2845">
        <v>17.375</v>
      </c>
      <c r="LA2845" t="s">
        <v>0</v>
      </c>
      <c r="LB2845">
        <v>39.99</v>
      </c>
      <c r="LC2845">
        <v>57</v>
      </c>
      <c r="LD2845">
        <v>47.905999999999999</v>
      </c>
      <c r="LE2845" t="s">
        <v>0</v>
      </c>
      <c r="LF2845">
        <v>8.2312999999999992</v>
      </c>
      <c r="LG2845" t="s">
        <v>0</v>
      </c>
      <c r="LH2845" t="s">
        <v>0</v>
      </c>
      <c r="LI2845">
        <v>84.648799999999994</v>
      </c>
      <c r="LJ2845">
        <v>8.4799000000000007</v>
      </c>
      <c r="LK2845">
        <v>54.216900000000003</v>
      </c>
      <c r="LL2845" t="s">
        <v>0</v>
      </c>
      <c r="LM2845" t="s">
        <v>0</v>
      </c>
      <c r="LN2845">
        <v>80.643299999999996</v>
      </c>
      <c r="LO2845">
        <v>49.51</v>
      </c>
      <c r="LP2845">
        <v>50</v>
      </c>
      <c r="LQ2845">
        <v>40.8125</v>
      </c>
      <c r="LR2845" t="s">
        <v>0</v>
      </c>
      <c r="LS2845">
        <v>10.1111</v>
      </c>
      <c r="LT2845">
        <v>10.234400000000001</v>
      </c>
      <c r="LU2845" t="s">
        <v>0</v>
      </c>
      <c r="LV2845" t="s">
        <v>0</v>
      </c>
      <c r="LW2845">
        <v>32.656300000000002</v>
      </c>
      <c r="LX2845">
        <v>14.8125</v>
      </c>
      <c r="LY2845" t="s">
        <v>0</v>
      </c>
      <c r="LZ2845">
        <v>9.7994000000000003</v>
      </c>
      <c r="MA2845">
        <v>5.0625</v>
      </c>
      <c r="MB2845" t="s">
        <v>0</v>
      </c>
      <c r="MC2845" t="s">
        <v>0</v>
      </c>
      <c r="MD2845">
        <v>37.194000000000003</v>
      </c>
      <c r="ME2845">
        <v>15.7713</v>
      </c>
      <c r="MF2845" t="s">
        <v>0</v>
      </c>
      <c r="MG2845" t="s">
        <v>0</v>
      </c>
      <c r="MH2845">
        <v>14.375</v>
      </c>
      <c r="MI2845" t="s">
        <v>0</v>
      </c>
      <c r="MJ2845" t="s">
        <v>0</v>
      </c>
      <c r="MK2845">
        <v>8.375</v>
      </c>
      <c r="ML2845" t="s">
        <v>0</v>
      </c>
      <c r="MM2845" t="s">
        <v>0</v>
      </c>
      <c r="MN2845">
        <v>19.25</v>
      </c>
      <c r="MO2845" t="s">
        <v>0</v>
      </c>
      <c r="MP2845" t="s">
        <v>0</v>
      </c>
      <c r="MQ2845">
        <v>12.0313</v>
      </c>
      <c r="MR2845" t="s">
        <v>0</v>
      </c>
      <c r="MS2845">
        <v>9.1922999999999995</v>
      </c>
      <c r="MT2845">
        <v>40.406300000000002</v>
      </c>
      <c r="MU2845" t="s">
        <v>0</v>
      </c>
      <c r="MV2845" t="s">
        <v>0</v>
      </c>
      <c r="MW2845">
        <v>10.4918</v>
      </c>
      <c r="MX2845" t="s">
        <v>0</v>
      </c>
      <c r="MY2845" t="s">
        <v>0</v>
      </c>
      <c r="MZ2845" t="s">
        <v>0</v>
      </c>
      <c r="NA2845" t="s">
        <v>0</v>
      </c>
      <c r="NB2845">
        <v>12.830500000000001</v>
      </c>
      <c r="NC2845">
        <v>20.5</v>
      </c>
      <c r="ND2845">
        <v>44.5</v>
      </c>
      <c r="NE2845">
        <v>42.3125</v>
      </c>
      <c r="NF2845" t="s">
        <v>0</v>
      </c>
      <c r="NG2845">
        <v>36.8125</v>
      </c>
      <c r="NH2845">
        <v>7.8802000000000003</v>
      </c>
      <c r="NI2845">
        <v>25.791699999999999</v>
      </c>
      <c r="NJ2845">
        <v>10.015599999999999</v>
      </c>
      <c r="NK2845">
        <v>15.1875</v>
      </c>
      <c r="NL2845">
        <v>51.406300000000002</v>
      </c>
      <c r="NM2845">
        <v>23.25</v>
      </c>
      <c r="NN2845" t="s">
        <v>0</v>
      </c>
      <c r="NO2845">
        <v>63.5</v>
      </c>
      <c r="NP2845">
        <v>9.7370999999999999</v>
      </c>
      <c r="NQ2845">
        <v>45.125</v>
      </c>
      <c r="NR2845">
        <v>20.875</v>
      </c>
      <c r="NS2845">
        <v>19.0517</v>
      </c>
      <c r="NT2845" t="s">
        <v>0</v>
      </c>
      <c r="NU2845" t="s">
        <v>0</v>
      </c>
      <c r="NV2845">
        <v>21.5</v>
      </c>
      <c r="NW2845">
        <v>20.625</v>
      </c>
      <c r="NX2845">
        <v>12.8125</v>
      </c>
      <c r="NY2845">
        <v>35.1875</v>
      </c>
      <c r="NZ2845">
        <v>14.625</v>
      </c>
      <c r="OA2845" t="s">
        <v>0</v>
      </c>
      <c r="OB2845" t="s">
        <v>0</v>
      </c>
      <c r="OC2845" t="s">
        <v>0</v>
      </c>
      <c r="OD2845">
        <v>19.25</v>
      </c>
      <c r="OE2845">
        <v>58.75</v>
      </c>
      <c r="OF2845">
        <v>21.625</v>
      </c>
      <c r="OG2845" t="s">
        <v>0</v>
      </c>
      <c r="OH2845" t="s">
        <v>0</v>
      </c>
      <c r="OI2845">
        <v>31.6875</v>
      </c>
      <c r="OJ2845">
        <v>13.5556</v>
      </c>
      <c r="OK2845">
        <v>22.375</v>
      </c>
      <c r="OL2845">
        <v>8.6875</v>
      </c>
      <c r="OM2845">
        <v>16.558</v>
      </c>
      <c r="ON2845">
        <v>1.7558</v>
      </c>
      <c r="OO2845">
        <v>16.687999999999999</v>
      </c>
      <c r="OP2845" t="s">
        <v>0</v>
      </c>
      <c r="OQ2845">
        <v>10.208299999999999</v>
      </c>
      <c r="OR2845">
        <v>35.375</v>
      </c>
      <c r="OS2845" t="s">
        <v>0</v>
      </c>
      <c r="OT2845" t="s">
        <v>0</v>
      </c>
      <c r="OU2845">
        <v>27.9375</v>
      </c>
      <c r="OV2845">
        <v>18.8125</v>
      </c>
      <c r="OW2845">
        <v>21.937999999999999</v>
      </c>
      <c r="OX2845" t="s">
        <v>0</v>
      </c>
      <c r="OY2845">
        <v>27.576000000000001</v>
      </c>
      <c r="OZ2845">
        <v>36.718800000000002</v>
      </c>
      <c r="PA2845">
        <v>27.625</v>
      </c>
      <c r="PB2845">
        <v>24.625</v>
      </c>
      <c r="PC2845" t="s">
        <v>0</v>
      </c>
      <c r="PD2845">
        <v>18.309100000000001</v>
      </c>
      <c r="PE2845">
        <v>20.088999999999999</v>
      </c>
      <c r="PF2845">
        <v>26.905999999999999</v>
      </c>
      <c r="PG2845">
        <v>23.812999999999999</v>
      </c>
      <c r="PH2845">
        <v>15.5</v>
      </c>
      <c r="PI2845">
        <v>61.305</v>
      </c>
      <c r="PJ2845" t="s">
        <v>0</v>
      </c>
      <c r="PK2845">
        <v>6.1950000000000003</v>
      </c>
      <c r="PL2845">
        <v>25.625</v>
      </c>
      <c r="PM2845" t="s">
        <v>0</v>
      </c>
      <c r="PN2845" t="s">
        <v>0</v>
      </c>
      <c r="PO2845">
        <v>25.968800000000002</v>
      </c>
      <c r="PP2845">
        <v>26.875</v>
      </c>
      <c r="PQ2845">
        <v>56.5</v>
      </c>
      <c r="PR2845">
        <v>37.280999999999999</v>
      </c>
      <c r="PS2845" t="s">
        <v>0</v>
      </c>
      <c r="PT2845" t="s">
        <v>0</v>
      </c>
      <c r="PU2845">
        <v>30.6875</v>
      </c>
      <c r="PV2845">
        <v>38.438000000000002</v>
      </c>
      <c r="PW2845">
        <v>28.4375</v>
      </c>
      <c r="PX2845">
        <v>35.8125</v>
      </c>
      <c r="PY2845">
        <v>3.1406000000000001</v>
      </c>
      <c r="PZ2845">
        <v>23.936</v>
      </c>
      <c r="QA2845" t="s">
        <v>0</v>
      </c>
      <c r="QB2845">
        <v>2.875</v>
      </c>
      <c r="QC2845" t="s">
        <v>0</v>
      </c>
      <c r="QD2845">
        <v>50.063000000000002</v>
      </c>
      <c r="QE2845" t="s">
        <v>0</v>
      </c>
      <c r="QF2845">
        <v>12.75</v>
      </c>
      <c r="QG2845" t="s">
        <v>0</v>
      </c>
      <c r="QH2845" t="s">
        <v>0</v>
      </c>
      <c r="QI2845">
        <v>44</v>
      </c>
      <c r="QJ2845">
        <v>25.75</v>
      </c>
      <c r="QK2845" t="s">
        <v>0</v>
      </c>
      <c r="QL2845" t="s">
        <v>0</v>
      </c>
      <c r="QM2845" t="s">
        <v>0</v>
      </c>
      <c r="QN2845">
        <v>8.9633000000000003</v>
      </c>
      <c r="QO2845">
        <v>22.046900000000001</v>
      </c>
      <c r="QP2845" t="s">
        <v>0</v>
      </c>
      <c r="QQ2845">
        <v>14.382999999999999</v>
      </c>
      <c r="QR2845">
        <v>26.0625</v>
      </c>
      <c r="QS2845">
        <v>11.9688</v>
      </c>
      <c r="QT2845">
        <v>60.875</v>
      </c>
      <c r="QU2845">
        <v>16.3125</v>
      </c>
      <c r="QV2845">
        <v>17.625499999999999</v>
      </c>
      <c r="QW2845">
        <v>35.969000000000001</v>
      </c>
      <c r="QX2845" t="s">
        <v>0</v>
      </c>
      <c r="QY2845">
        <v>11.927099999999999</v>
      </c>
      <c r="QZ2845">
        <v>6.3239999999999998</v>
      </c>
      <c r="RA2845">
        <v>39.606900000000003</v>
      </c>
      <c r="RB2845">
        <v>8.4496000000000002</v>
      </c>
      <c r="RC2845">
        <v>41.688000000000002</v>
      </c>
      <c r="RD2845">
        <v>25.184799999999999</v>
      </c>
      <c r="RE2845" t="s">
        <v>0</v>
      </c>
      <c r="RF2845" t="s">
        <v>0</v>
      </c>
      <c r="RG2845" t="s">
        <v>0</v>
      </c>
      <c r="RH2845">
        <v>3.9957000000000003</v>
      </c>
      <c r="RI2845">
        <v>47.618299999999998</v>
      </c>
      <c r="RJ2845">
        <v>5.0937999999999999</v>
      </c>
      <c r="RK2845">
        <v>73.188000000000002</v>
      </c>
      <c r="RL2845">
        <v>43.125</v>
      </c>
      <c r="RM2845">
        <v>5.375</v>
      </c>
      <c r="RN2845">
        <v>10.1875</v>
      </c>
      <c r="RO2845">
        <v>17.1875</v>
      </c>
      <c r="RP2845">
        <v>21.6875</v>
      </c>
      <c r="RQ2845">
        <v>38.438000000000002</v>
      </c>
      <c r="RR2845" t="s">
        <v>0</v>
      </c>
      <c r="RS2845">
        <v>24.6875</v>
      </c>
      <c r="RT2845">
        <v>30.453199999999999</v>
      </c>
      <c r="RU2845">
        <v>45.1875</v>
      </c>
      <c r="RV2845" t="s">
        <v>0</v>
      </c>
      <c r="RW2845" t="s">
        <v>0</v>
      </c>
      <c r="RX2845" t="s">
        <v>0</v>
      </c>
      <c r="RY2845">
        <v>17.6495</v>
      </c>
      <c r="RZ2845" t="s">
        <v>0</v>
      </c>
      <c r="SA2845" t="s">
        <v>0</v>
      </c>
      <c r="SB2845">
        <v>26.5625</v>
      </c>
      <c r="SC2845" t="s">
        <v>0</v>
      </c>
      <c r="SD2845">
        <v>47.156300000000002</v>
      </c>
      <c r="SE2845" t="s">
        <v>0</v>
      </c>
      <c r="SF2845">
        <v>19.265499999999999</v>
      </c>
      <c r="SG2845" t="s">
        <v>0</v>
      </c>
      <c r="SH2845">
        <v>6.3928000000000003</v>
      </c>
      <c r="SI2845" t="s">
        <v>0</v>
      </c>
      <c r="SJ2845" t="s">
        <v>0</v>
      </c>
      <c r="SK2845" t="s">
        <v>0</v>
      </c>
      <c r="SL2845" t="s">
        <v>0</v>
      </c>
      <c r="SM2845">
        <v>34.3202</v>
      </c>
    </row>
    <row r="2846" spans="1:507" x14ac:dyDescent="0.3">
      <c r="A2846" s="1">
        <v>36857</v>
      </c>
      <c r="B2846">
        <v>34.025399999999998</v>
      </c>
      <c r="C2846" t="s">
        <v>0</v>
      </c>
      <c r="D2846" t="s">
        <v>0</v>
      </c>
      <c r="E2846" t="s">
        <v>0</v>
      </c>
      <c r="F2846" t="s">
        <v>0</v>
      </c>
      <c r="G2846">
        <v>12.4628</v>
      </c>
      <c r="H2846" t="s">
        <v>0</v>
      </c>
      <c r="I2846">
        <v>23.7196</v>
      </c>
      <c r="J2846" t="s">
        <v>0</v>
      </c>
      <c r="K2846" t="s">
        <v>0</v>
      </c>
      <c r="L2846">
        <v>55.625</v>
      </c>
      <c r="M2846">
        <v>11.131</v>
      </c>
      <c r="N2846">
        <v>53.436199999999999</v>
      </c>
      <c r="O2846" t="s">
        <v>0</v>
      </c>
      <c r="P2846" t="s">
        <v>0</v>
      </c>
      <c r="Q2846">
        <v>42.125</v>
      </c>
      <c r="R2846">
        <v>43.125</v>
      </c>
      <c r="S2846">
        <v>56.5625</v>
      </c>
      <c r="T2846">
        <v>16.734400000000001</v>
      </c>
      <c r="U2846">
        <v>50.938000000000002</v>
      </c>
      <c r="V2846">
        <v>1552.9061999999999</v>
      </c>
      <c r="W2846">
        <v>32.304400000000001</v>
      </c>
      <c r="X2846" t="s">
        <v>0</v>
      </c>
      <c r="Y2846">
        <v>29.781300000000002</v>
      </c>
      <c r="Z2846" t="s">
        <v>0</v>
      </c>
      <c r="AA2846">
        <v>11.125</v>
      </c>
      <c r="AB2846" t="s">
        <v>0</v>
      </c>
      <c r="AC2846">
        <v>7.125</v>
      </c>
      <c r="AD2846">
        <v>37.25</v>
      </c>
      <c r="AE2846" t="s">
        <v>0</v>
      </c>
      <c r="AF2846" t="s">
        <v>0</v>
      </c>
      <c r="AG2846" t="s">
        <v>0</v>
      </c>
      <c r="AH2846" t="s">
        <v>0</v>
      </c>
      <c r="AI2846">
        <v>19</v>
      </c>
      <c r="AJ2846">
        <v>3.3795999999999999</v>
      </c>
      <c r="AK2846" t="s">
        <v>0</v>
      </c>
      <c r="AL2846" t="s">
        <v>0</v>
      </c>
      <c r="AM2846">
        <v>34.563000000000002</v>
      </c>
      <c r="AN2846" t="s">
        <v>0</v>
      </c>
      <c r="AO2846" t="s">
        <v>0</v>
      </c>
      <c r="AP2846" t="s">
        <v>0</v>
      </c>
      <c r="AQ2846" t="s">
        <v>0</v>
      </c>
      <c r="AR2846">
        <v>30.5</v>
      </c>
      <c r="AS2846">
        <v>2.8332999999999999</v>
      </c>
      <c r="AT2846">
        <v>27.299800000000001</v>
      </c>
      <c r="AU2846">
        <v>31.202000000000002</v>
      </c>
      <c r="AV2846">
        <v>7.5312999999999999</v>
      </c>
      <c r="AW2846" t="s">
        <v>0</v>
      </c>
      <c r="AX2846">
        <v>36</v>
      </c>
      <c r="AY2846" t="s">
        <v>0</v>
      </c>
      <c r="AZ2846">
        <v>24.875</v>
      </c>
      <c r="BA2846" t="s">
        <v>0</v>
      </c>
      <c r="BB2846">
        <v>43.88</v>
      </c>
      <c r="BC2846" t="s">
        <v>0</v>
      </c>
      <c r="BD2846">
        <v>56.625</v>
      </c>
      <c r="BE2846" t="s">
        <v>0</v>
      </c>
      <c r="BF2846">
        <v>46.393500000000003</v>
      </c>
      <c r="BG2846">
        <v>27.312999999999999</v>
      </c>
      <c r="BH2846">
        <v>67.375</v>
      </c>
      <c r="BI2846">
        <v>19.843800000000002</v>
      </c>
      <c r="BJ2846">
        <v>22.4773</v>
      </c>
      <c r="BK2846">
        <v>14.3611</v>
      </c>
      <c r="BL2846">
        <v>32</v>
      </c>
      <c r="BM2846">
        <v>12.6067</v>
      </c>
      <c r="BN2846">
        <v>6.86</v>
      </c>
      <c r="BO2846" t="s">
        <v>0</v>
      </c>
      <c r="BP2846">
        <v>55.981000000000002</v>
      </c>
      <c r="BQ2846" t="s">
        <v>0</v>
      </c>
      <c r="BR2846">
        <v>36.5625</v>
      </c>
      <c r="BS2846">
        <v>43.125</v>
      </c>
      <c r="BT2846">
        <v>2.4140999999999999</v>
      </c>
      <c r="BU2846">
        <v>67.278700000000001</v>
      </c>
      <c r="BV2846" t="s">
        <v>0</v>
      </c>
      <c r="BW2846">
        <v>41.66</v>
      </c>
      <c r="BX2846">
        <v>7</v>
      </c>
      <c r="BY2846">
        <v>4.5858999999999996</v>
      </c>
      <c r="BZ2846">
        <v>41.438000000000002</v>
      </c>
      <c r="CA2846">
        <v>441.22359999999998</v>
      </c>
      <c r="CB2846">
        <v>19.599599999999999</v>
      </c>
      <c r="CC2846">
        <v>48.408200000000001</v>
      </c>
      <c r="CD2846">
        <v>19.843800000000002</v>
      </c>
      <c r="CE2846">
        <v>38.25</v>
      </c>
      <c r="CF2846" t="s">
        <v>0</v>
      </c>
      <c r="CG2846" t="s">
        <v>0</v>
      </c>
      <c r="CH2846" t="s">
        <v>0</v>
      </c>
      <c r="CI2846">
        <v>23.1875</v>
      </c>
      <c r="CJ2846">
        <v>24.8125</v>
      </c>
      <c r="CK2846" t="s">
        <v>0</v>
      </c>
      <c r="CL2846" t="s">
        <v>0</v>
      </c>
      <c r="CM2846" t="s">
        <v>0</v>
      </c>
      <c r="CN2846" t="s">
        <v>0</v>
      </c>
      <c r="CO2846" t="s">
        <v>0</v>
      </c>
      <c r="CP2846">
        <v>3.5521000000000003</v>
      </c>
      <c r="CQ2846" t="s">
        <v>0</v>
      </c>
      <c r="CR2846" t="s">
        <v>0</v>
      </c>
      <c r="CS2846">
        <v>40.333300000000001</v>
      </c>
      <c r="CT2846" t="s">
        <v>0</v>
      </c>
      <c r="CU2846">
        <v>28.48</v>
      </c>
      <c r="CV2846">
        <v>45.813000000000002</v>
      </c>
      <c r="CW2846">
        <v>48.3125</v>
      </c>
      <c r="CX2846" t="s">
        <v>0</v>
      </c>
      <c r="CY2846" t="s">
        <v>0</v>
      </c>
      <c r="CZ2846" t="s">
        <v>0</v>
      </c>
      <c r="DA2846">
        <v>8.3130000000000006</v>
      </c>
      <c r="DB2846">
        <v>27.25</v>
      </c>
      <c r="DC2846" t="s">
        <v>0</v>
      </c>
      <c r="DD2846">
        <v>32.041800000000002</v>
      </c>
      <c r="DE2846">
        <v>53.9375</v>
      </c>
      <c r="DF2846">
        <v>1.8698000000000001</v>
      </c>
      <c r="DG2846">
        <v>16.6875</v>
      </c>
      <c r="DH2846">
        <v>23.6081</v>
      </c>
      <c r="DI2846" t="s">
        <v>0</v>
      </c>
      <c r="DJ2846" t="s">
        <v>0</v>
      </c>
      <c r="DK2846">
        <v>32.5625</v>
      </c>
      <c r="DL2846" t="s">
        <v>0</v>
      </c>
      <c r="DM2846" t="s">
        <v>0</v>
      </c>
      <c r="DN2846" t="s">
        <v>0</v>
      </c>
      <c r="DO2846" t="s">
        <v>0</v>
      </c>
      <c r="DP2846">
        <v>4.2916999999999996</v>
      </c>
      <c r="DQ2846" t="s">
        <v>0</v>
      </c>
      <c r="DR2846">
        <v>35.75</v>
      </c>
      <c r="DS2846" t="s">
        <v>0</v>
      </c>
      <c r="DT2846" t="s">
        <v>0</v>
      </c>
      <c r="DU2846" t="s">
        <v>0</v>
      </c>
      <c r="DV2846">
        <v>28.75</v>
      </c>
      <c r="DW2846">
        <v>42.4375</v>
      </c>
      <c r="DX2846" t="s">
        <v>0</v>
      </c>
      <c r="DY2846">
        <v>29.906300000000002</v>
      </c>
      <c r="DZ2846" t="s">
        <v>0</v>
      </c>
      <c r="EA2846">
        <v>42.950899999999997</v>
      </c>
      <c r="EB2846">
        <v>19.593800000000002</v>
      </c>
      <c r="EC2846" t="s">
        <v>0</v>
      </c>
      <c r="ED2846" t="s">
        <v>0</v>
      </c>
      <c r="EE2846">
        <v>27.5625</v>
      </c>
      <c r="EF2846">
        <v>5.8559000000000001</v>
      </c>
      <c r="EG2846">
        <v>12.2332</v>
      </c>
      <c r="EH2846">
        <v>29.5395</v>
      </c>
      <c r="EI2846" t="s">
        <v>0</v>
      </c>
      <c r="EJ2846" t="s">
        <v>0</v>
      </c>
      <c r="EK2846" t="s">
        <v>0</v>
      </c>
      <c r="EL2846" t="s">
        <v>0</v>
      </c>
      <c r="EM2846" t="s">
        <v>0</v>
      </c>
      <c r="EN2846">
        <v>29.2942</v>
      </c>
      <c r="EO2846" t="s">
        <v>0</v>
      </c>
      <c r="EP2846">
        <v>22.5</v>
      </c>
      <c r="EQ2846">
        <v>15.558</v>
      </c>
      <c r="ER2846">
        <v>37</v>
      </c>
      <c r="ES2846">
        <v>74.613100000000003</v>
      </c>
      <c r="ET2846">
        <v>3.6457999999999999</v>
      </c>
      <c r="EU2846" t="s">
        <v>0</v>
      </c>
      <c r="EV2846" t="s">
        <v>0</v>
      </c>
      <c r="EW2846" t="s">
        <v>0</v>
      </c>
      <c r="EX2846" t="s">
        <v>0</v>
      </c>
      <c r="EY2846">
        <v>20.5625</v>
      </c>
      <c r="EZ2846">
        <v>36.5625</v>
      </c>
      <c r="FA2846">
        <v>19.798000000000002</v>
      </c>
      <c r="FB2846">
        <v>22.3125</v>
      </c>
      <c r="FC2846">
        <v>21.218800000000002</v>
      </c>
      <c r="FD2846">
        <v>20.9375</v>
      </c>
      <c r="FE2846">
        <v>37.3125</v>
      </c>
      <c r="FF2846">
        <v>11.4375</v>
      </c>
      <c r="FG2846" t="s">
        <v>0</v>
      </c>
      <c r="FH2846">
        <v>24.718800000000002</v>
      </c>
      <c r="FI2846">
        <v>20.375</v>
      </c>
      <c r="FJ2846">
        <v>52</v>
      </c>
      <c r="FK2846" t="s">
        <v>0</v>
      </c>
      <c r="FL2846">
        <v>15.374599999999999</v>
      </c>
      <c r="FM2846">
        <v>40.5625</v>
      </c>
      <c r="FN2846">
        <v>22.3125</v>
      </c>
      <c r="FO2846">
        <v>3.984</v>
      </c>
      <c r="FP2846">
        <v>31.031300000000002</v>
      </c>
      <c r="FQ2846" t="s">
        <v>0</v>
      </c>
      <c r="FR2846" t="s">
        <v>0</v>
      </c>
      <c r="FS2846" t="s">
        <v>0</v>
      </c>
      <c r="FT2846">
        <v>24.5625</v>
      </c>
      <c r="FU2846" t="s">
        <v>0</v>
      </c>
      <c r="FV2846" t="s">
        <v>0</v>
      </c>
      <c r="FW2846" t="s">
        <v>0</v>
      </c>
      <c r="FX2846" t="s">
        <v>0</v>
      </c>
      <c r="FY2846">
        <v>3.8125</v>
      </c>
      <c r="FZ2846">
        <v>49.1</v>
      </c>
      <c r="GA2846">
        <v>28.3125</v>
      </c>
      <c r="GB2846" t="s">
        <v>0</v>
      </c>
      <c r="GC2846" t="s">
        <v>0</v>
      </c>
      <c r="GD2846" t="s">
        <v>0</v>
      </c>
      <c r="GE2846" t="s">
        <v>0</v>
      </c>
      <c r="GF2846" t="s">
        <v>0</v>
      </c>
      <c r="GG2846">
        <v>6.8333000000000004</v>
      </c>
      <c r="GH2846" t="s">
        <v>0</v>
      </c>
      <c r="GI2846">
        <v>8.2619000000000007</v>
      </c>
      <c r="GJ2846" t="s">
        <v>0</v>
      </c>
      <c r="GK2846" t="s">
        <v>0</v>
      </c>
      <c r="GL2846" t="s">
        <v>0</v>
      </c>
      <c r="GM2846">
        <v>19.375</v>
      </c>
      <c r="GN2846" t="s">
        <v>0</v>
      </c>
      <c r="GO2846" t="s">
        <v>0</v>
      </c>
      <c r="GP2846" t="s">
        <v>0</v>
      </c>
      <c r="GQ2846">
        <v>35.094000000000001</v>
      </c>
      <c r="GR2846">
        <v>47.221499999999999</v>
      </c>
      <c r="GS2846" t="s">
        <v>0</v>
      </c>
      <c r="GT2846">
        <v>20.6875</v>
      </c>
      <c r="GU2846">
        <v>16.555599999999998</v>
      </c>
      <c r="GV2846">
        <v>64.3125</v>
      </c>
      <c r="GW2846" t="s">
        <v>0</v>
      </c>
      <c r="GX2846" t="s">
        <v>0</v>
      </c>
      <c r="GY2846" t="s">
        <v>0</v>
      </c>
      <c r="GZ2846">
        <v>19.6875</v>
      </c>
      <c r="HA2846" t="s">
        <v>0</v>
      </c>
      <c r="HB2846">
        <v>27.3125</v>
      </c>
      <c r="HC2846" t="s">
        <v>0</v>
      </c>
      <c r="HD2846">
        <v>82.5</v>
      </c>
      <c r="HE2846">
        <v>36.375</v>
      </c>
      <c r="HF2846">
        <v>18.343800000000002</v>
      </c>
      <c r="HG2846">
        <v>11.5</v>
      </c>
      <c r="HH2846" t="s">
        <v>0</v>
      </c>
      <c r="HI2846" t="s">
        <v>0</v>
      </c>
      <c r="HJ2846" t="s">
        <v>0</v>
      </c>
      <c r="HK2846">
        <v>38.688000000000002</v>
      </c>
      <c r="HL2846">
        <v>21.479199999999999</v>
      </c>
      <c r="HM2846" t="s">
        <v>0</v>
      </c>
      <c r="HN2846">
        <v>69.8125</v>
      </c>
      <c r="HO2846" t="s">
        <v>0</v>
      </c>
      <c r="HP2846" t="s">
        <v>0</v>
      </c>
      <c r="HQ2846">
        <v>45.625</v>
      </c>
      <c r="HR2846" t="s">
        <v>0</v>
      </c>
      <c r="HS2846">
        <v>46.2911</v>
      </c>
      <c r="HT2846">
        <v>12.1495</v>
      </c>
      <c r="HU2846" t="s">
        <v>0</v>
      </c>
      <c r="HV2846">
        <v>16.202300000000001</v>
      </c>
      <c r="HW2846">
        <v>8.5937999999999999</v>
      </c>
      <c r="HX2846">
        <v>4.6093999999999999</v>
      </c>
      <c r="HY2846" t="s">
        <v>0</v>
      </c>
      <c r="HZ2846">
        <v>10.987400000000001</v>
      </c>
      <c r="IA2846">
        <v>30.25</v>
      </c>
      <c r="IB2846">
        <v>11.563000000000001</v>
      </c>
      <c r="IC2846">
        <v>98.4375</v>
      </c>
      <c r="ID2846" t="s">
        <v>0</v>
      </c>
      <c r="IE2846" t="s">
        <v>0</v>
      </c>
      <c r="IF2846">
        <v>14.1944</v>
      </c>
      <c r="IG2846">
        <v>18.187999999999999</v>
      </c>
      <c r="IH2846" t="s">
        <v>0</v>
      </c>
      <c r="II2846" t="s">
        <v>0</v>
      </c>
      <c r="IJ2846" t="s">
        <v>0</v>
      </c>
      <c r="IK2846" t="s">
        <v>0</v>
      </c>
      <c r="IL2846" t="s">
        <v>0</v>
      </c>
      <c r="IM2846">
        <v>33.210900000000002</v>
      </c>
      <c r="IN2846">
        <v>40.25</v>
      </c>
      <c r="IO2846" t="s">
        <v>0</v>
      </c>
      <c r="IP2846" t="s">
        <v>0</v>
      </c>
      <c r="IQ2846" t="s">
        <v>0</v>
      </c>
      <c r="IR2846">
        <v>8.2949000000000002</v>
      </c>
      <c r="IS2846" t="s">
        <v>0</v>
      </c>
      <c r="IT2846">
        <v>9.625</v>
      </c>
      <c r="IU2846">
        <v>27.406300000000002</v>
      </c>
      <c r="IV2846">
        <v>38.75</v>
      </c>
      <c r="IW2846">
        <v>11.015599999999999</v>
      </c>
      <c r="IX2846" t="s">
        <v>0</v>
      </c>
      <c r="IY2846">
        <v>40.532800000000002</v>
      </c>
      <c r="IZ2846" t="s">
        <v>0</v>
      </c>
      <c r="JA2846">
        <v>48.6875</v>
      </c>
      <c r="JB2846" t="s">
        <v>0</v>
      </c>
      <c r="JC2846">
        <v>39.375</v>
      </c>
      <c r="JD2846">
        <v>8.25</v>
      </c>
      <c r="JE2846">
        <v>26.75</v>
      </c>
      <c r="JF2846">
        <v>22.875</v>
      </c>
      <c r="JG2846" t="s">
        <v>0</v>
      </c>
      <c r="JH2846" t="s">
        <v>0</v>
      </c>
      <c r="JI2846">
        <v>13.5625</v>
      </c>
      <c r="JJ2846" t="s">
        <v>0</v>
      </c>
      <c r="JK2846">
        <v>62.545499999999997</v>
      </c>
      <c r="JL2846" t="s">
        <v>0</v>
      </c>
      <c r="JM2846" t="s">
        <v>0</v>
      </c>
      <c r="JN2846">
        <v>29.781300000000002</v>
      </c>
      <c r="JO2846">
        <v>13.3438</v>
      </c>
      <c r="JP2846">
        <v>52</v>
      </c>
      <c r="JQ2846">
        <v>8.6875</v>
      </c>
      <c r="JR2846">
        <v>15.8125</v>
      </c>
      <c r="JS2846">
        <v>23.875</v>
      </c>
      <c r="JT2846" t="s">
        <v>0</v>
      </c>
      <c r="JU2846">
        <v>16.5625</v>
      </c>
      <c r="JV2846">
        <v>15.353999999999999</v>
      </c>
      <c r="JW2846">
        <v>34.25</v>
      </c>
      <c r="JX2846">
        <v>15.4117</v>
      </c>
      <c r="JY2846">
        <v>17.531300000000002</v>
      </c>
      <c r="JZ2846" t="s">
        <v>0</v>
      </c>
      <c r="KA2846">
        <v>88.6875</v>
      </c>
      <c r="KB2846">
        <v>32.950000000000003</v>
      </c>
      <c r="KC2846">
        <v>44.875</v>
      </c>
      <c r="KD2846">
        <v>15.7188</v>
      </c>
      <c r="KE2846">
        <v>9.9687999999999999</v>
      </c>
      <c r="KF2846" t="s">
        <v>0</v>
      </c>
      <c r="KG2846">
        <v>20.333300000000001</v>
      </c>
      <c r="KH2846" t="s">
        <v>0</v>
      </c>
      <c r="KI2846" t="s">
        <v>0</v>
      </c>
      <c r="KJ2846" t="s">
        <v>0</v>
      </c>
      <c r="KK2846" t="s">
        <v>0</v>
      </c>
      <c r="KL2846">
        <v>15.5938</v>
      </c>
      <c r="KM2846" t="s">
        <v>0</v>
      </c>
      <c r="KN2846">
        <v>21.625</v>
      </c>
      <c r="KO2846">
        <v>18.793600000000001</v>
      </c>
      <c r="KP2846">
        <v>17.193300000000001</v>
      </c>
      <c r="KQ2846">
        <v>31.937999999999999</v>
      </c>
      <c r="KR2846" t="s">
        <v>0</v>
      </c>
      <c r="KS2846">
        <v>32.938000000000002</v>
      </c>
      <c r="KT2846">
        <v>12.6563</v>
      </c>
      <c r="KU2846" t="s">
        <v>0</v>
      </c>
      <c r="KV2846">
        <v>53.5625</v>
      </c>
      <c r="KW2846">
        <v>25.452999999999999</v>
      </c>
      <c r="KX2846">
        <v>14.5</v>
      </c>
      <c r="KY2846">
        <v>23.187999999999999</v>
      </c>
      <c r="KZ2846">
        <v>17.656300000000002</v>
      </c>
      <c r="LA2846" t="s">
        <v>0</v>
      </c>
      <c r="LB2846">
        <v>40.299999999999997</v>
      </c>
      <c r="LC2846">
        <v>57.3125</v>
      </c>
      <c r="LD2846">
        <v>49.625</v>
      </c>
      <c r="LE2846" t="s">
        <v>0</v>
      </c>
      <c r="LF2846">
        <v>8.4482999999999997</v>
      </c>
      <c r="LG2846" t="s">
        <v>0</v>
      </c>
      <c r="LH2846" t="s">
        <v>0</v>
      </c>
      <c r="LI2846">
        <v>86.719200000000001</v>
      </c>
      <c r="LJ2846">
        <v>8.5557999999999996</v>
      </c>
      <c r="LK2846">
        <v>55.202599999999997</v>
      </c>
      <c r="LL2846" t="s">
        <v>0</v>
      </c>
      <c r="LM2846" t="s">
        <v>0</v>
      </c>
      <c r="LN2846">
        <v>79.268699999999995</v>
      </c>
      <c r="LO2846">
        <v>49.37</v>
      </c>
      <c r="LP2846">
        <v>50.063000000000002</v>
      </c>
      <c r="LQ2846">
        <v>37.125</v>
      </c>
      <c r="LR2846" t="s">
        <v>0</v>
      </c>
      <c r="LS2846">
        <v>10.277799999999999</v>
      </c>
      <c r="LT2846">
        <v>10.1563</v>
      </c>
      <c r="LU2846" t="s">
        <v>0</v>
      </c>
      <c r="LV2846" t="s">
        <v>0</v>
      </c>
      <c r="LW2846">
        <v>32.5625</v>
      </c>
      <c r="LX2846">
        <v>15.6875</v>
      </c>
      <c r="LY2846" t="s">
        <v>0</v>
      </c>
      <c r="LZ2846">
        <v>9.6521000000000008</v>
      </c>
      <c r="MA2846">
        <v>5.375</v>
      </c>
      <c r="MB2846" t="s">
        <v>0</v>
      </c>
      <c r="MC2846" t="s">
        <v>0</v>
      </c>
      <c r="MD2846">
        <v>37.279000000000003</v>
      </c>
      <c r="ME2846">
        <v>15.517799999999999</v>
      </c>
      <c r="MF2846" t="s">
        <v>0</v>
      </c>
      <c r="MG2846" t="s">
        <v>0</v>
      </c>
      <c r="MH2846">
        <v>14.4375</v>
      </c>
      <c r="MI2846" t="s">
        <v>0</v>
      </c>
      <c r="MJ2846" t="s">
        <v>0</v>
      </c>
      <c r="MK2846">
        <v>8.9062999999999999</v>
      </c>
      <c r="ML2846" t="s">
        <v>0</v>
      </c>
      <c r="MM2846" t="s">
        <v>0</v>
      </c>
      <c r="MN2846">
        <v>19.5</v>
      </c>
      <c r="MO2846" t="s">
        <v>0</v>
      </c>
      <c r="MP2846" t="s">
        <v>0</v>
      </c>
      <c r="MQ2846">
        <v>12.0938</v>
      </c>
      <c r="MR2846" t="s">
        <v>0</v>
      </c>
      <c r="MS2846">
        <v>9.1922999999999995</v>
      </c>
      <c r="MT2846">
        <v>40</v>
      </c>
      <c r="MU2846" t="s">
        <v>0</v>
      </c>
      <c r="MV2846" t="s">
        <v>0</v>
      </c>
      <c r="MW2846">
        <v>10.6416</v>
      </c>
      <c r="MX2846" t="s">
        <v>0</v>
      </c>
      <c r="MY2846" t="s">
        <v>0</v>
      </c>
      <c r="MZ2846" t="s">
        <v>0</v>
      </c>
      <c r="NA2846" t="s">
        <v>0</v>
      </c>
      <c r="NB2846">
        <v>12.716699999999999</v>
      </c>
      <c r="NC2846">
        <v>20.343800000000002</v>
      </c>
      <c r="ND2846">
        <v>44.375</v>
      </c>
      <c r="NE2846">
        <v>44.875</v>
      </c>
      <c r="NF2846" t="s">
        <v>0</v>
      </c>
      <c r="NG2846">
        <v>36.4375</v>
      </c>
      <c r="NH2846">
        <v>7.8072999999999997</v>
      </c>
      <c r="NI2846">
        <v>26.041699999999999</v>
      </c>
      <c r="NJ2846">
        <v>10.375</v>
      </c>
      <c r="NK2846">
        <v>14.875</v>
      </c>
      <c r="NL2846">
        <v>52.031300000000002</v>
      </c>
      <c r="NM2846">
        <v>23.3125</v>
      </c>
      <c r="NN2846" t="s">
        <v>0</v>
      </c>
      <c r="NO2846">
        <v>63.6875</v>
      </c>
      <c r="NP2846">
        <v>9.8840000000000003</v>
      </c>
      <c r="NQ2846">
        <v>45.0625</v>
      </c>
      <c r="NR2846">
        <v>20.75</v>
      </c>
      <c r="NS2846">
        <v>18.558700000000002</v>
      </c>
      <c r="NT2846" t="s">
        <v>0</v>
      </c>
      <c r="NU2846" t="s">
        <v>0</v>
      </c>
      <c r="NV2846">
        <v>21.5</v>
      </c>
      <c r="NW2846">
        <v>20.625</v>
      </c>
      <c r="NX2846">
        <v>13.25</v>
      </c>
      <c r="NY2846">
        <v>36.5625</v>
      </c>
      <c r="NZ2846">
        <v>14.375</v>
      </c>
      <c r="OA2846" t="s">
        <v>0</v>
      </c>
      <c r="OB2846" t="s">
        <v>0</v>
      </c>
      <c r="OC2846" t="s">
        <v>0</v>
      </c>
      <c r="OD2846">
        <v>19.95</v>
      </c>
      <c r="OE2846">
        <v>58.375</v>
      </c>
      <c r="OF2846">
        <v>21.6875</v>
      </c>
      <c r="OG2846" t="s">
        <v>0</v>
      </c>
      <c r="OH2846" t="s">
        <v>0</v>
      </c>
      <c r="OI2846">
        <v>32.375</v>
      </c>
      <c r="OJ2846">
        <v>13.222200000000001</v>
      </c>
      <c r="OK2846">
        <v>23</v>
      </c>
      <c r="OL2846">
        <v>9.2344000000000008</v>
      </c>
      <c r="OM2846">
        <v>16.88</v>
      </c>
      <c r="ON2846">
        <v>1.8875</v>
      </c>
      <c r="OO2846">
        <v>16.687999999999999</v>
      </c>
      <c r="OP2846" t="s">
        <v>0</v>
      </c>
      <c r="OQ2846">
        <v>10.041700000000001</v>
      </c>
      <c r="OR2846">
        <v>34</v>
      </c>
      <c r="OS2846" t="s">
        <v>0</v>
      </c>
      <c r="OT2846" t="s">
        <v>0</v>
      </c>
      <c r="OU2846">
        <v>28.125</v>
      </c>
      <c r="OV2846">
        <v>18</v>
      </c>
      <c r="OW2846">
        <v>21.75</v>
      </c>
      <c r="OX2846" t="s">
        <v>0</v>
      </c>
      <c r="OY2846">
        <v>26.783000000000001</v>
      </c>
      <c r="OZ2846">
        <v>35.6875</v>
      </c>
      <c r="PA2846">
        <v>27.5</v>
      </c>
      <c r="PB2846">
        <v>24.562999999999999</v>
      </c>
      <c r="PC2846" t="s">
        <v>0</v>
      </c>
      <c r="PD2846">
        <v>18.194900000000001</v>
      </c>
      <c r="PE2846">
        <v>20.201000000000001</v>
      </c>
      <c r="PF2846">
        <v>27.312999999999999</v>
      </c>
      <c r="PG2846">
        <v>24.312999999999999</v>
      </c>
      <c r="PH2846">
        <v>15.25</v>
      </c>
      <c r="PI2846">
        <v>62.524999999999999</v>
      </c>
      <c r="PJ2846" t="s">
        <v>0</v>
      </c>
      <c r="PK2846">
        <v>6.1879999999999997</v>
      </c>
      <c r="PL2846">
        <v>25.937999999999999</v>
      </c>
      <c r="PM2846" t="s">
        <v>0</v>
      </c>
      <c r="PN2846" t="s">
        <v>0</v>
      </c>
      <c r="PO2846">
        <v>26.3125</v>
      </c>
      <c r="PP2846">
        <v>26.906300000000002</v>
      </c>
      <c r="PQ2846">
        <v>55.4375</v>
      </c>
      <c r="PR2846">
        <v>38</v>
      </c>
      <c r="PS2846" t="s">
        <v>0</v>
      </c>
      <c r="PT2846" t="s">
        <v>0</v>
      </c>
      <c r="PU2846">
        <v>31.3125</v>
      </c>
      <c r="PV2846">
        <v>40</v>
      </c>
      <c r="PW2846">
        <v>29</v>
      </c>
      <c r="PX2846">
        <v>37.625</v>
      </c>
      <c r="PY2846">
        <v>3.3125</v>
      </c>
      <c r="PZ2846">
        <v>24.907</v>
      </c>
      <c r="QA2846" t="s">
        <v>0</v>
      </c>
      <c r="QB2846">
        <v>2.9687999999999999</v>
      </c>
      <c r="QC2846" t="s">
        <v>0</v>
      </c>
      <c r="QD2846">
        <v>48.813000000000002</v>
      </c>
      <c r="QE2846" t="s">
        <v>0</v>
      </c>
      <c r="QF2846">
        <v>13.4375</v>
      </c>
      <c r="QG2846" t="s">
        <v>0</v>
      </c>
      <c r="QH2846" t="s">
        <v>0</v>
      </c>
      <c r="QI2846">
        <v>44.25</v>
      </c>
      <c r="QJ2846">
        <v>25.656300000000002</v>
      </c>
      <c r="QK2846" t="s">
        <v>0</v>
      </c>
      <c r="QL2846" t="s">
        <v>0</v>
      </c>
      <c r="QM2846" t="s">
        <v>0</v>
      </c>
      <c r="QN2846">
        <v>8.9055</v>
      </c>
      <c r="QO2846">
        <v>22.968800000000002</v>
      </c>
      <c r="QP2846" t="s">
        <v>0</v>
      </c>
      <c r="QQ2846">
        <v>14.406000000000001</v>
      </c>
      <c r="QR2846">
        <v>26.375</v>
      </c>
      <c r="QS2846">
        <v>11.8438</v>
      </c>
      <c r="QT2846">
        <v>61.125</v>
      </c>
      <c r="QU2846">
        <v>16.375</v>
      </c>
      <c r="QV2846">
        <v>17.502199999999998</v>
      </c>
      <c r="QW2846">
        <v>34.969000000000001</v>
      </c>
      <c r="QX2846" t="s">
        <v>0</v>
      </c>
      <c r="QY2846">
        <v>12.300700000000001</v>
      </c>
      <c r="QZ2846">
        <v>6.5004999999999997</v>
      </c>
      <c r="RA2846">
        <v>41.174599999999998</v>
      </c>
      <c r="RB2846">
        <v>8.3069000000000006</v>
      </c>
      <c r="RC2846">
        <v>41.938000000000002</v>
      </c>
      <c r="RD2846">
        <v>25.2729</v>
      </c>
      <c r="RE2846" t="s">
        <v>0</v>
      </c>
      <c r="RF2846" t="s">
        <v>0</v>
      </c>
      <c r="RG2846" t="s">
        <v>0</v>
      </c>
      <c r="RH2846">
        <v>3.9409000000000001</v>
      </c>
      <c r="RI2846">
        <v>48.122500000000002</v>
      </c>
      <c r="RJ2846">
        <v>4.9687999999999999</v>
      </c>
      <c r="RK2846">
        <v>75.5</v>
      </c>
      <c r="RL2846">
        <v>45</v>
      </c>
      <c r="RM2846">
        <v>5.0625</v>
      </c>
      <c r="RN2846">
        <v>10.0625</v>
      </c>
      <c r="RO2846">
        <v>17.25</v>
      </c>
      <c r="RP2846">
        <v>22.156300000000002</v>
      </c>
      <c r="RQ2846">
        <v>38.75</v>
      </c>
      <c r="RR2846" t="s">
        <v>0</v>
      </c>
      <c r="RS2846">
        <v>24.5</v>
      </c>
      <c r="RT2846">
        <v>30.593699999999998</v>
      </c>
      <c r="RU2846">
        <v>49.3125</v>
      </c>
      <c r="RV2846" t="s">
        <v>0</v>
      </c>
      <c r="RW2846" t="s">
        <v>0</v>
      </c>
      <c r="RX2846" t="s">
        <v>0</v>
      </c>
      <c r="RY2846">
        <v>17.623899999999999</v>
      </c>
      <c r="RZ2846" t="s">
        <v>0</v>
      </c>
      <c r="SA2846" t="s">
        <v>0</v>
      </c>
      <c r="SB2846">
        <v>26.125</v>
      </c>
      <c r="SC2846" t="s">
        <v>0</v>
      </c>
      <c r="SD2846">
        <v>46.5625</v>
      </c>
      <c r="SE2846" t="s">
        <v>0</v>
      </c>
      <c r="SF2846">
        <v>19.1008</v>
      </c>
      <c r="SG2846" t="s">
        <v>0</v>
      </c>
      <c r="SH2846">
        <v>6.3928000000000003</v>
      </c>
      <c r="SI2846" t="s">
        <v>0</v>
      </c>
      <c r="SJ2846" t="s">
        <v>0</v>
      </c>
      <c r="SK2846" t="s">
        <v>0</v>
      </c>
      <c r="SL2846" t="s">
        <v>0</v>
      </c>
      <c r="SM2846">
        <v>34.025399999999998</v>
      </c>
    </row>
    <row r="2847" spans="1:507" x14ac:dyDescent="0.3">
      <c r="A2847" s="1">
        <v>36858</v>
      </c>
      <c r="B2847">
        <v>34.151699999999998</v>
      </c>
      <c r="C2847" t="s">
        <v>0</v>
      </c>
      <c r="D2847" t="s">
        <v>0</v>
      </c>
      <c r="E2847" t="s">
        <v>0</v>
      </c>
      <c r="F2847" t="s">
        <v>0</v>
      </c>
      <c r="G2847">
        <v>12.0989</v>
      </c>
      <c r="H2847" t="s">
        <v>0</v>
      </c>
      <c r="I2847">
        <v>24.502800000000001</v>
      </c>
      <c r="J2847" t="s">
        <v>0</v>
      </c>
      <c r="K2847" t="s">
        <v>0</v>
      </c>
      <c r="L2847">
        <v>53.6875</v>
      </c>
      <c r="M2847">
        <v>11.1905</v>
      </c>
      <c r="N2847">
        <v>53.288499999999999</v>
      </c>
      <c r="O2847" t="s">
        <v>0</v>
      </c>
      <c r="P2847" t="s">
        <v>0</v>
      </c>
      <c r="Q2847">
        <v>42.5625</v>
      </c>
      <c r="R2847">
        <v>43.9375</v>
      </c>
      <c r="S2847">
        <v>55.6875</v>
      </c>
      <c r="T2847">
        <v>17.359400000000001</v>
      </c>
      <c r="U2847">
        <v>49.75</v>
      </c>
      <c r="V2847">
        <v>1569.6604</v>
      </c>
      <c r="W2847">
        <v>32.212699999999998</v>
      </c>
      <c r="X2847" t="s">
        <v>0</v>
      </c>
      <c r="Y2847">
        <v>29.281300000000002</v>
      </c>
      <c r="Z2847" t="s">
        <v>0</v>
      </c>
      <c r="AA2847">
        <v>10.7813</v>
      </c>
      <c r="AB2847" t="s">
        <v>0</v>
      </c>
      <c r="AC2847">
        <v>6.9843999999999999</v>
      </c>
      <c r="AD2847">
        <v>37.6875</v>
      </c>
      <c r="AE2847" t="s">
        <v>0</v>
      </c>
      <c r="AF2847" t="s">
        <v>0</v>
      </c>
      <c r="AG2847" t="s">
        <v>0</v>
      </c>
      <c r="AH2847" t="s">
        <v>0</v>
      </c>
      <c r="AI2847">
        <v>17.75</v>
      </c>
      <c r="AJ2847">
        <v>3.3795999999999999</v>
      </c>
      <c r="AK2847" t="s">
        <v>0</v>
      </c>
      <c r="AL2847" t="s">
        <v>0</v>
      </c>
      <c r="AM2847">
        <v>31.875</v>
      </c>
      <c r="AN2847" t="s">
        <v>0</v>
      </c>
      <c r="AO2847" t="s">
        <v>0</v>
      </c>
      <c r="AP2847" t="s">
        <v>0</v>
      </c>
      <c r="AQ2847" t="s">
        <v>0</v>
      </c>
      <c r="AR2847">
        <v>30.062999999999999</v>
      </c>
      <c r="AS2847">
        <v>2.875</v>
      </c>
      <c r="AT2847">
        <v>26.434000000000001</v>
      </c>
      <c r="AU2847">
        <v>30.9131</v>
      </c>
      <c r="AV2847">
        <v>7.0233999999999996</v>
      </c>
      <c r="AW2847" t="s">
        <v>0</v>
      </c>
      <c r="AX2847">
        <v>36</v>
      </c>
      <c r="AY2847" t="s">
        <v>0</v>
      </c>
      <c r="AZ2847">
        <v>24.875</v>
      </c>
      <c r="BA2847" t="s">
        <v>0</v>
      </c>
      <c r="BB2847">
        <v>44.061</v>
      </c>
      <c r="BC2847" t="s">
        <v>0</v>
      </c>
      <c r="BD2847">
        <v>55.5625</v>
      </c>
      <c r="BE2847" t="s">
        <v>0</v>
      </c>
      <c r="BF2847">
        <v>48.253599999999999</v>
      </c>
      <c r="BG2847">
        <v>26.312999999999999</v>
      </c>
      <c r="BH2847">
        <v>67.5</v>
      </c>
      <c r="BI2847">
        <v>20.25</v>
      </c>
      <c r="BJ2847">
        <v>23.0715</v>
      </c>
      <c r="BK2847">
        <v>13.666700000000001</v>
      </c>
      <c r="BL2847">
        <v>32.938000000000002</v>
      </c>
      <c r="BM2847">
        <v>12.3233</v>
      </c>
      <c r="BN2847">
        <v>6.88</v>
      </c>
      <c r="BO2847" t="s">
        <v>0</v>
      </c>
      <c r="BP2847">
        <v>57.703499999999998</v>
      </c>
      <c r="BQ2847" t="s">
        <v>0</v>
      </c>
      <c r="BR2847">
        <v>35.875</v>
      </c>
      <c r="BS2847">
        <v>43.875</v>
      </c>
      <c r="BT2847">
        <v>2.3944999999999999</v>
      </c>
      <c r="BU2847">
        <v>66.981300000000005</v>
      </c>
      <c r="BV2847" t="s">
        <v>0</v>
      </c>
      <c r="BW2847">
        <v>41.42</v>
      </c>
      <c r="BX2847">
        <v>6.8125</v>
      </c>
      <c r="BY2847">
        <v>4.5391000000000004</v>
      </c>
      <c r="BZ2847">
        <v>41.438000000000002</v>
      </c>
      <c r="CA2847">
        <v>442.9676</v>
      </c>
      <c r="CB2847">
        <v>19.988700000000001</v>
      </c>
      <c r="CC2847">
        <v>48.198799999999999</v>
      </c>
      <c r="CD2847">
        <v>19.5</v>
      </c>
      <c r="CE2847">
        <v>38.75</v>
      </c>
      <c r="CF2847" t="s">
        <v>0</v>
      </c>
      <c r="CG2847" t="s">
        <v>0</v>
      </c>
      <c r="CH2847" t="s">
        <v>0</v>
      </c>
      <c r="CI2847">
        <v>22.6875</v>
      </c>
      <c r="CJ2847">
        <v>24.375</v>
      </c>
      <c r="CK2847" t="s">
        <v>0</v>
      </c>
      <c r="CL2847" t="s">
        <v>0</v>
      </c>
      <c r="CM2847" t="s">
        <v>0</v>
      </c>
      <c r="CN2847" t="s">
        <v>0</v>
      </c>
      <c r="CO2847" t="s">
        <v>0</v>
      </c>
      <c r="CP2847">
        <v>3.4687999999999999</v>
      </c>
      <c r="CQ2847" t="s">
        <v>0</v>
      </c>
      <c r="CR2847" t="s">
        <v>0</v>
      </c>
      <c r="CS2847">
        <v>40.25</v>
      </c>
      <c r="CT2847" t="s">
        <v>0</v>
      </c>
      <c r="CU2847">
        <v>29.215</v>
      </c>
      <c r="CV2847">
        <v>45.438000000000002</v>
      </c>
      <c r="CW2847">
        <v>49.8125</v>
      </c>
      <c r="CX2847" t="s">
        <v>0</v>
      </c>
      <c r="CY2847" t="s">
        <v>0</v>
      </c>
      <c r="CZ2847" t="s">
        <v>0</v>
      </c>
      <c r="DA2847">
        <v>8.2970000000000006</v>
      </c>
      <c r="DB2847">
        <v>27.5</v>
      </c>
      <c r="DC2847" t="s">
        <v>0</v>
      </c>
      <c r="DD2847">
        <v>32.6004</v>
      </c>
      <c r="DE2847">
        <v>53.375</v>
      </c>
      <c r="DF2847">
        <v>1.849</v>
      </c>
      <c r="DG2847">
        <v>16.375</v>
      </c>
      <c r="DH2847">
        <v>23.393699999999999</v>
      </c>
      <c r="DI2847" t="s">
        <v>0</v>
      </c>
      <c r="DJ2847" t="s">
        <v>0</v>
      </c>
      <c r="DK2847">
        <v>33</v>
      </c>
      <c r="DL2847" t="s">
        <v>0</v>
      </c>
      <c r="DM2847" t="s">
        <v>0</v>
      </c>
      <c r="DN2847" t="s">
        <v>0</v>
      </c>
      <c r="DO2847" t="s">
        <v>0</v>
      </c>
      <c r="DP2847">
        <v>4.3333000000000004</v>
      </c>
      <c r="DQ2847" t="s">
        <v>0</v>
      </c>
      <c r="DR2847">
        <v>35.0625</v>
      </c>
      <c r="DS2847" t="s">
        <v>0</v>
      </c>
      <c r="DT2847" t="s">
        <v>0</v>
      </c>
      <c r="DU2847" t="s">
        <v>0</v>
      </c>
      <c r="DV2847">
        <v>28.5625</v>
      </c>
      <c r="DW2847">
        <v>42.906300000000002</v>
      </c>
      <c r="DX2847" t="s">
        <v>0</v>
      </c>
      <c r="DY2847">
        <v>29.9375</v>
      </c>
      <c r="DZ2847" t="s">
        <v>0</v>
      </c>
      <c r="EA2847">
        <v>42.328400000000002</v>
      </c>
      <c r="EB2847">
        <v>19.1875</v>
      </c>
      <c r="EC2847" t="s">
        <v>0</v>
      </c>
      <c r="ED2847" t="s">
        <v>0</v>
      </c>
      <c r="EE2847">
        <v>26.375</v>
      </c>
      <c r="EF2847">
        <v>5.8182999999999998</v>
      </c>
      <c r="EG2847">
        <v>12.043799999999999</v>
      </c>
      <c r="EH2847">
        <v>29.477799999999998</v>
      </c>
      <c r="EI2847" t="s">
        <v>0</v>
      </c>
      <c r="EJ2847" t="s">
        <v>0</v>
      </c>
      <c r="EK2847" t="s">
        <v>0</v>
      </c>
      <c r="EL2847" t="s">
        <v>0</v>
      </c>
      <c r="EM2847" t="s">
        <v>0</v>
      </c>
      <c r="EN2847">
        <v>28.624600000000001</v>
      </c>
      <c r="EO2847" t="s">
        <v>0</v>
      </c>
      <c r="EP2847">
        <v>22.25</v>
      </c>
      <c r="EQ2847">
        <v>15.5207</v>
      </c>
      <c r="ER2847">
        <v>37.3125</v>
      </c>
      <c r="ES2847">
        <v>75.158900000000003</v>
      </c>
      <c r="ET2847">
        <v>3.6457999999999999</v>
      </c>
      <c r="EU2847" t="s">
        <v>0</v>
      </c>
      <c r="EV2847" t="s">
        <v>0</v>
      </c>
      <c r="EW2847" t="s">
        <v>0</v>
      </c>
      <c r="EX2847" t="s">
        <v>0</v>
      </c>
      <c r="EY2847">
        <v>20.875</v>
      </c>
      <c r="EZ2847">
        <v>36.9375</v>
      </c>
      <c r="FA2847">
        <v>19.614000000000001</v>
      </c>
      <c r="FB2847">
        <v>22.4375</v>
      </c>
      <c r="FC2847">
        <v>21.0625</v>
      </c>
      <c r="FD2847">
        <v>20.75</v>
      </c>
      <c r="FE2847">
        <v>36.25</v>
      </c>
      <c r="FF2847">
        <v>11.3125</v>
      </c>
      <c r="FG2847" t="s">
        <v>0</v>
      </c>
      <c r="FH2847">
        <v>24.75</v>
      </c>
      <c r="FI2847">
        <v>21</v>
      </c>
      <c r="FJ2847">
        <v>52.19</v>
      </c>
      <c r="FK2847" t="s">
        <v>0</v>
      </c>
      <c r="FL2847">
        <v>15.4017</v>
      </c>
      <c r="FM2847">
        <v>41.75</v>
      </c>
      <c r="FN2847">
        <v>23</v>
      </c>
      <c r="FO2847">
        <v>4.016</v>
      </c>
      <c r="FP2847">
        <v>32.125</v>
      </c>
      <c r="FQ2847" t="s">
        <v>0</v>
      </c>
      <c r="FR2847" t="s">
        <v>0</v>
      </c>
      <c r="FS2847" t="s">
        <v>0</v>
      </c>
      <c r="FT2847">
        <v>24.375</v>
      </c>
      <c r="FU2847" t="s">
        <v>0</v>
      </c>
      <c r="FV2847" t="s">
        <v>0</v>
      </c>
      <c r="FW2847" t="s">
        <v>0</v>
      </c>
      <c r="FX2847" t="s">
        <v>0</v>
      </c>
      <c r="FY2847">
        <v>3.875</v>
      </c>
      <c r="FZ2847">
        <v>48.96</v>
      </c>
      <c r="GA2847">
        <v>28.5625</v>
      </c>
      <c r="GB2847" t="s">
        <v>0</v>
      </c>
      <c r="GC2847" t="s">
        <v>0</v>
      </c>
      <c r="GD2847" t="s">
        <v>0</v>
      </c>
      <c r="GE2847" t="s">
        <v>0</v>
      </c>
      <c r="GF2847" t="s">
        <v>0</v>
      </c>
      <c r="GG2847">
        <v>6.8125</v>
      </c>
      <c r="GH2847" t="s">
        <v>0</v>
      </c>
      <c r="GI2847">
        <v>8.3931000000000004</v>
      </c>
      <c r="GJ2847" t="s">
        <v>0</v>
      </c>
      <c r="GK2847" t="s">
        <v>0</v>
      </c>
      <c r="GL2847" t="s">
        <v>0</v>
      </c>
      <c r="GM2847">
        <v>19.25</v>
      </c>
      <c r="GN2847" t="s">
        <v>0</v>
      </c>
      <c r="GO2847" t="s">
        <v>0</v>
      </c>
      <c r="GP2847" t="s">
        <v>0</v>
      </c>
      <c r="GQ2847">
        <v>34.969000000000001</v>
      </c>
      <c r="GR2847">
        <v>47.882300000000001</v>
      </c>
      <c r="GS2847" t="s">
        <v>0</v>
      </c>
      <c r="GT2847">
        <v>20.406300000000002</v>
      </c>
      <c r="GU2847">
        <v>16.5</v>
      </c>
      <c r="GV2847">
        <v>61.1875</v>
      </c>
      <c r="GW2847" t="s">
        <v>0</v>
      </c>
      <c r="GX2847" t="s">
        <v>0</v>
      </c>
      <c r="GY2847" t="s">
        <v>0</v>
      </c>
      <c r="GZ2847">
        <v>19.125</v>
      </c>
      <c r="HA2847" t="s">
        <v>0</v>
      </c>
      <c r="HB2847">
        <v>26</v>
      </c>
      <c r="HC2847" t="s">
        <v>0</v>
      </c>
      <c r="HD2847">
        <v>80.5</v>
      </c>
      <c r="HE2847">
        <v>36</v>
      </c>
      <c r="HF2847">
        <v>17.906300000000002</v>
      </c>
      <c r="HG2847">
        <v>11.9375</v>
      </c>
      <c r="HH2847" t="s">
        <v>0</v>
      </c>
      <c r="HI2847" t="s">
        <v>0</v>
      </c>
      <c r="HJ2847" t="s">
        <v>0</v>
      </c>
      <c r="HK2847">
        <v>39.563000000000002</v>
      </c>
      <c r="HL2847">
        <v>21.083300000000001</v>
      </c>
      <c r="HM2847" t="s">
        <v>0</v>
      </c>
      <c r="HN2847">
        <v>70.1875</v>
      </c>
      <c r="HO2847" t="s">
        <v>0</v>
      </c>
      <c r="HP2847" t="s">
        <v>0</v>
      </c>
      <c r="HQ2847">
        <v>44.625</v>
      </c>
      <c r="HR2847" t="s">
        <v>0</v>
      </c>
      <c r="HS2847">
        <v>46.767099999999999</v>
      </c>
      <c r="HT2847">
        <v>12.0122</v>
      </c>
      <c r="HU2847" t="s">
        <v>0</v>
      </c>
      <c r="HV2847">
        <v>15.7483</v>
      </c>
      <c r="HW2847">
        <v>8.5937999999999999</v>
      </c>
      <c r="HX2847">
        <v>4.5781000000000001</v>
      </c>
      <c r="HY2847" t="s">
        <v>0</v>
      </c>
      <c r="HZ2847">
        <v>11.2926</v>
      </c>
      <c r="IA2847">
        <v>30.968800000000002</v>
      </c>
      <c r="IB2847">
        <v>11.625</v>
      </c>
      <c r="IC2847">
        <v>97.875</v>
      </c>
      <c r="ID2847" t="s">
        <v>0</v>
      </c>
      <c r="IE2847" t="s">
        <v>0</v>
      </c>
      <c r="IF2847">
        <v>14.083299999999999</v>
      </c>
      <c r="IG2847">
        <v>18.687999999999999</v>
      </c>
      <c r="IH2847" t="s">
        <v>0</v>
      </c>
      <c r="II2847" t="s">
        <v>0</v>
      </c>
      <c r="IJ2847" t="s">
        <v>0</v>
      </c>
      <c r="IK2847" t="s">
        <v>0</v>
      </c>
      <c r="IL2847" t="s">
        <v>0</v>
      </c>
      <c r="IM2847">
        <v>34.073500000000003</v>
      </c>
      <c r="IN2847">
        <v>40.75</v>
      </c>
      <c r="IO2847" t="s">
        <v>0</v>
      </c>
      <c r="IP2847" t="s">
        <v>0</v>
      </c>
      <c r="IQ2847" t="s">
        <v>0</v>
      </c>
      <c r="IR2847">
        <v>8.4060000000000006</v>
      </c>
      <c r="IS2847" t="s">
        <v>0</v>
      </c>
      <c r="IT2847">
        <v>9.25</v>
      </c>
      <c r="IU2847">
        <v>27.718800000000002</v>
      </c>
      <c r="IV2847">
        <v>37.75</v>
      </c>
      <c r="IW2847">
        <v>10.796900000000001</v>
      </c>
      <c r="IX2847" t="s">
        <v>0</v>
      </c>
      <c r="IY2847">
        <v>40.171700000000001</v>
      </c>
      <c r="IZ2847" t="s">
        <v>0</v>
      </c>
      <c r="JA2847">
        <v>50.0625</v>
      </c>
      <c r="JB2847" t="s">
        <v>0</v>
      </c>
      <c r="JC2847">
        <v>38</v>
      </c>
      <c r="JD2847">
        <v>8.1875</v>
      </c>
      <c r="JE2847">
        <v>25.375</v>
      </c>
      <c r="JF2847">
        <v>23.1875</v>
      </c>
      <c r="JG2847" t="s">
        <v>0</v>
      </c>
      <c r="JH2847" t="s">
        <v>0</v>
      </c>
      <c r="JI2847">
        <v>13.583299999999999</v>
      </c>
      <c r="JJ2847" t="s">
        <v>0</v>
      </c>
      <c r="JK2847">
        <v>64.194500000000005</v>
      </c>
      <c r="JL2847" t="s">
        <v>0</v>
      </c>
      <c r="JM2847" t="s">
        <v>0</v>
      </c>
      <c r="JN2847">
        <v>30.218800000000002</v>
      </c>
      <c r="JO2847">
        <v>13.0313</v>
      </c>
      <c r="JP2847">
        <v>51.5625</v>
      </c>
      <c r="JQ2847">
        <v>8.5625</v>
      </c>
      <c r="JR2847">
        <v>15.833299999999999</v>
      </c>
      <c r="JS2847">
        <v>22.125</v>
      </c>
      <c r="JT2847" t="s">
        <v>0</v>
      </c>
      <c r="JU2847">
        <v>16.4375</v>
      </c>
      <c r="JV2847">
        <v>15.495900000000001</v>
      </c>
      <c r="JW2847">
        <v>33.563000000000002</v>
      </c>
      <c r="JX2847">
        <v>14.791700000000001</v>
      </c>
      <c r="JY2847">
        <v>17.5625</v>
      </c>
      <c r="JZ2847" t="s">
        <v>0</v>
      </c>
      <c r="KA2847">
        <v>91.75</v>
      </c>
      <c r="KB2847">
        <v>33.799999999999997</v>
      </c>
      <c r="KC2847">
        <v>45.3125</v>
      </c>
      <c r="KD2847">
        <v>15.75</v>
      </c>
      <c r="KE2847">
        <v>10.265599999999999</v>
      </c>
      <c r="KF2847" t="s">
        <v>0</v>
      </c>
      <c r="KG2847">
        <v>20.666699999999999</v>
      </c>
      <c r="KH2847" t="s">
        <v>0</v>
      </c>
      <c r="KI2847" t="s">
        <v>0</v>
      </c>
      <c r="KJ2847" t="s">
        <v>0</v>
      </c>
      <c r="KK2847" t="s">
        <v>0</v>
      </c>
      <c r="KL2847">
        <v>15.3125</v>
      </c>
      <c r="KM2847" t="s">
        <v>0</v>
      </c>
      <c r="KN2847">
        <v>21.375</v>
      </c>
      <c r="KO2847">
        <v>19.114100000000001</v>
      </c>
      <c r="KP2847">
        <v>16.918600000000001</v>
      </c>
      <c r="KQ2847">
        <v>31.25</v>
      </c>
      <c r="KR2847" t="s">
        <v>0</v>
      </c>
      <c r="KS2847">
        <v>33.063000000000002</v>
      </c>
      <c r="KT2847">
        <v>12.7188</v>
      </c>
      <c r="KU2847" t="s">
        <v>0</v>
      </c>
      <c r="KV2847">
        <v>54.0625</v>
      </c>
      <c r="KW2847">
        <v>25.0075</v>
      </c>
      <c r="KX2847">
        <v>14.25</v>
      </c>
      <c r="KY2847">
        <v>22.937999999999999</v>
      </c>
      <c r="KZ2847">
        <v>18</v>
      </c>
      <c r="LA2847" t="s">
        <v>0</v>
      </c>
      <c r="LB2847">
        <v>39.97</v>
      </c>
      <c r="LC2847">
        <v>57.25</v>
      </c>
      <c r="LD2847">
        <v>49.438000000000002</v>
      </c>
      <c r="LE2847" t="s">
        <v>0</v>
      </c>
      <c r="LF2847">
        <v>8.6074000000000002</v>
      </c>
      <c r="LG2847" t="s">
        <v>0</v>
      </c>
      <c r="LH2847" t="s">
        <v>0</v>
      </c>
      <c r="LI2847">
        <v>87.665599999999998</v>
      </c>
      <c r="LJ2847">
        <v>8.6317000000000004</v>
      </c>
      <c r="LK2847">
        <v>52.816099999999999</v>
      </c>
      <c r="LL2847" t="s">
        <v>0</v>
      </c>
      <c r="LM2847" t="s">
        <v>0</v>
      </c>
      <c r="LN2847">
        <v>76.061300000000003</v>
      </c>
      <c r="LO2847">
        <v>54.5</v>
      </c>
      <c r="LP2847">
        <v>48.625</v>
      </c>
      <c r="LQ2847">
        <v>33.5</v>
      </c>
      <c r="LR2847" t="s">
        <v>0</v>
      </c>
      <c r="LS2847">
        <v>10.25</v>
      </c>
      <c r="LT2847">
        <v>9.9687999999999999</v>
      </c>
      <c r="LU2847" t="s">
        <v>0</v>
      </c>
      <c r="LV2847" t="s">
        <v>0</v>
      </c>
      <c r="LW2847">
        <v>33.125</v>
      </c>
      <c r="LX2847">
        <v>16.0625</v>
      </c>
      <c r="LY2847" t="s">
        <v>0</v>
      </c>
      <c r="LZ2847">
        <v>9.8239999999999998</v>
      </c>
      <c r="MA2847">
        <v>5.4922000000000004</v>
      </c>
      <c r="MB2847" t="s">
        <v>0</v>
      </c>
      <c r="MC2847" t="s">
        <v>0</v>
      </c>
      <c r="MD2847">
        <v>36.655999999999999</v>
      </c>
      <c r="ME2847">
        <v>15.489599999999999</v>
      </c>
      <c r="MF2847" t="s">
        <v>0</v>
      </c>
      <c r="MG2847" t="s">
        <v>0</v>
      </c>
      <c r="MH2847">
        <v>14.5625</v>
      </c>
      <c r="MI2847" t="s">
        <v>0</v>
      </c>
      <c r="MJ2847" t="s">
        <v>0</v>
      </c>
      <c r="MK2847">
        <v>8.9219000000000008</v>
      </c>
      <c r="ML2847" t="s">
        <v>0</v>
      </c>
      <c r="MM2847" t="s">
        <v>0</v>
      </c>
      <c r="MN2847">
        <v>19.375</v>
      </c>
      <c r="MO2847" t="s">
        <v>0</v>
      </c>
      <c r="MP2847" t="s">
        <v>0</v>
      </c>
      <c r="MQ2847">
        <v>12.1563</v>
      </c>
      <c r="MR2847" t="s">
        <v>0</v>
      </c>
      <c r="MS2847">
        <v>9.3291000000000004</v>
      </c>
      <c r="MT2847">
        <v>40.531300000000002</v>
      </c>
      <c r="MU2847" t="s">
        <v>0</v>
      </c>
      <c r="MV2847" t="s">
        <v>0</v>
      </c>
      <c r="MW2847">
        <v>10.9114</v>
      </c>
      <c r="MX2847" t="s">
        <v>0</v>
      </c>
      <c r="MY2847" t="s">
        <v>0</v>
      </c>
      <c r="MZ2847" t="s">
        <v>0</v>
      </c>
      <c r="NA2847" t="s">
        <v>0</v>
      </c>
      <c r="NB2847">
        <v>12.545999999999999</v>
      </c>
      <c r="NC2847">
        <v>20.8125</v>
      </c>
      <c r="ND2847">
        <v>45.125</v>
      </c>
      <c r="NE2847">
        <v>45</v>
      </c>
      <c r="NF2847" t="s">
        <v>0</v>
      </c>
      <c r="NG2847">
        <v>36.843800000000002</v>
      </c>
      <c r="NH2847">
        <v>7.6509999999999998</v>
      </c>
      <c r="NI2847">
        <v>25.791699999999999</v>
      </c>
      <c r="NJ2847">
        <v>10.265599999999999</v>
      </c>
      <c r="NK2847">
        <v>14.875</v>
      </c>
      <c r="NL2847">
        <v>48.0625</v>
      </c>
      <c r="NM2847">
        <v>23.375</v>
      </c>
      <c r="NN2847" t="s">
        <v>0</v>
      </c>
      <c r="NO2847">
        <v>64.1875</v>
      </c>
      <c r="NP2847">
        <v>9.3173999999999992</v>
      </c>
      <c r="NQ2847">
        <v>46.0625</v>
      </c>
      <c r="NR2847">
        <v>20.5</v>
      </c>
      <c r="NS2847">
        <v>18.674700000000001</v>
      </c>
      <c r="NT2847" t="s">
        <v>0</v>
      </c>
      <c r="NU2847" t="s">
        <v>0</v>
      </c>
      <c r="NV2847">
        <v>21.562999999999999</v>
      </c>
      <c r="NW2847">
        <v>20.625</v>
      </c>
      <c r="NX2847">
        <v>13.8125</v>
      </c>
      <c r="NY2847">
        <v>34.6875</v>
      </c>
      <c r="NZ2847">
        <v>14.375</v>
      </c>
      <c r="OA2847" t="s">
        <v>0</v>
      </c>
      <c r="OB2847" t="s">
        <v>0</v>
      </c>
      <c r="OC2847" t="s">
        <v>0</v>
      </c>
      <c r="OD2847">
        <v>19.899999999999999</v>
      </c>
      <c r="OE2847">
        <v>58.9375</v>
      </c>
      <c r="OF2847">
        <v>21.375</v>
      </c>
      <c r="OG2847" t="s">
        <v>0</v>
      </c>
      <c r="OH2847" t="s">
        <v>0</v>
      </c>
      <c r="OI2847">
        <v>31</v>
      </c>
      <c r="OJ2847">
        <v>12.722200000000001</v>
      </c>
      <c r="OK2847">
        <v>22.875</v>
      </c>
      <c r="OL2847">
        <v>8.5155999999999992</v>
      </c>
      <c r="OM2847">
        <v>16.285</v>
      </c>
      <c r="ON2847">
        <v>1.7558</v>
      </c>
      <c r="OO2847">
        <v>16.030999999999999</v>
      </c>
      <c r="OP2847" t="s">
        <v>0</v>
      </c>
      <c r="OQ2847">
        <v>9.7917000000000005</v>
      </c>
      <c r="OR2847">
        <v>33.625</v>
      </c>
      <c r="OS2847" t="s">
        <v>0</v>
      </c>
      <c r="OT2847" t="s">
        <v>0</v>
      </c>
      <c r="OU2847">
        <v>27.6875</v>
      </c>
      <c r="OV2847">
        <v>16.125</v>
      </c>
      <c r="OW2847">
        <v>21.937999999999999</v>
      </c>
      <c r="OX2847" t="s">
        <v>0</v>
      </c>
      <c r="OY2847">
        <v>25.923000000000002</v>
      </c>
      <c r="OZ2847">
        <v>34.656300000000002</v>
      </c>
      <c r="PA2847">
        <v>27.5625</v>
      </c>
      <c r="PB2847">
        <v>23.937999999999999</v>
      </c>
      <c r="PC2847" t="s">
        <v>0</v>
      </c>
      <c r="PD2847">
        <v>18.385200000000001</v>
      </c>
      <c r="PE2847">
        <v>19.920000000000002</v>
      </c>
      <c r="PF2847">
        <v>26.937999999999999</v>
      </c>
      <c r="PG2847">
        <v>24.437999999999999</v>
      </c>
      <c r="PH2847">
        <v>15.125</v>
      </c>
      <c r="PI2847">
        <v>64.174999999999997</v>
      </c>
      <c r="PJ2847" t="s">
        <v>0</v>
      </c>
      <c r="PK2847">
        <v>6.2270000000000003</v>
      </c>
      <c r="PL2847">
        <v>26.25</v>
      </c>
      <c r="PM2847" t="s">
        <v>0</v>
      </c>
      <c r="PN2847" t="s">
        <v>0</v>
      </c>
      <c r="PO2847">
        <v>25.75</v>
      </c>
      <c r="PP2847">
        <v>27.25</v>
      </c>
      <c r="PQ2847">
        <v>55.75</v>
      </c>
      <c r="PR2847">
        <v>37.5</v>
      </c>
      <c r="PS2847" t="s">
        <v>0</v>
      </c>
      <c r="PT2847" t="s">
        <v>0</v>
      </c>
      <c r="PU2847">
        <v>32.0625</v>
      </c>
      <c r="PV2847">
        <v>39.938000000000002</v>
      </c>
      <c r="PW2847">
        <v>29</v>
      </c>
      <c r="PX2847">
        <v>35.875</v>
      </c>
      <c r="PY2847">
        <v>3.1406000000000001</v>
      </c>
      <c r="PZ2847">
        <v>24.475000000000001</v>
      </c>
      <c r="QA2847" t="s">
        <v>0</v>
      </c>
      <c r="QB2847">
        <v>2.9375</v>
      </c>
      <c r="QC2847" t="s">
        <v>0</v>
      </c>
      <c r="QD2847">
        <v>50</v>
      </c>
      <c r="QE2847" t="s">
        <v>0</v>
      </c>
      <c r="QF2847">
        <v>13.3125</v>
      </c>
      <c r="QG2847" t="s">
        <v>0</v>
      </c>
      <c r="QH2847" t="s">
        <v>0</v>
      </c>
      <c r="QI2847">
        <v>40.5</v>
      </c>
      <c r="QJ2847">
        <v>25.281300000000002</v>
      </c>
      <c r="QK2847" t="s">
        <v>0</v>
      </c>
      <c r="QL2847" t="s">
        <v>0</v>
      </c>
      <c r="QM2847" t="s">
        <v>0</v>
      </c>
      <c r="QN2847">
        <v>8.8475999999999999</v>
      </c>
      <c r="QO2847">
        <v>23.125</v>
      </c>
      <c r="QP2847" t="s">
        <v>0</v>
      </c>
      <c r="QQ2847">
        <v>14.547000000000001</v>
      </c>
      <c r="QR2847">
        <v>26.8125</v>
      </c>
      <c r="QS2847">
        <v>11.8125</v>
      </c>
      <c r="QT2847">
        <v>61.063000000000002</v>
      </c>
      <c r="QU2847">
        <v>15.9375</v>
      </c>
      <c r="QV2847">
        <v>18.426600000000001</v>
      </c>
      <c r="QW2847">
        <v>34.188000000000002</v>
      </c>
      <c r="QX2847" t="s">
        <v>0</v>
      </c>
      <c r="QY2847">
        <v>11.941000000000001</v>
      </c>
      <c r="QZ2847">
        <v>6.5887000000000002</v>
      </c>
      <c r="RA2847">
        <v>39.099699999999999</v>
      </c>
      <c r="RB2847">
        <v>8.0641999999999996</v>
      </c>
      <c r="RC2847">
        <v>42.313000000000002</v>
      </c>
      <c r="RD2847">
        <v>25.449000000000002</v>
      </c>
      <c r="RE2847" t="s">
        <v>0</v>
      </c>
      <c r="RF2847" t="s">
        <v>0</v>
      </c>
      <c r="RG2847" t="s">
        <v>0</v>
      </c>
      <c r="RH2847">
        <v>3.9409000000000001</v>
      </c>
      <c r="RI2847">
        <v>49.298999999999999</v>
      </c>
      <c r="RJ2847">
        <v>4.875</v>
      </c>
      <c r="RK2847">
        <v>72.25</v>
      </c>
      <c r="RL2847">
        <v>45.1875</v>
      </c>
      <c r="RM2847">
        <v>4.25</v>
      </c>
      <c r="RN2847">
        <v>10.125</v>
      </c>
      <c r="RO2847">
        <v>17.0625</v>
      </c>
      <c r="RP2847">
        <v>22.843800000000002</v>
      </c>
      <c r="RQ2847">
        <v>38.875</v>
      </c>
      <c r="RR2847" t="s">
        <v>0</v>
      </c>
      <c r="RS2847">
        <v>24.375</v>
      </c>
      <c r="RT2847">
        <v>30.3126</v>
      </c>
      <c r="RU2847">
        <v>49</v>
      </c>
      <c r="RV2847" t="s">
        <v>0</v>
      </c>
      <c r="RW2847" t="s">
        <v>0</v>
      </c>
      <c r="RX2847" t="s">
        <v>0</v>
      </c>
      <c r="RY2847">
        <v>17.9053</v>
      </c>
      <c r="RZ2847" t="s">
        <v>0</v>
      </c>
      <c r="SA2847" t="s">
        <v>0</v>
      </c>
      <c r="SB2847">
        <v>26.4375</v>
      </c>
      <c r="SC2847" t="s">
        <v>0</v>
      </c>
      <c r="SD2847">
        <v>46.531300000000002</v>
      </c>
      <c r="SE2847" t="s">
        <v>0</v>
      </c>
      <c r="SF2847">
        <v>18.6068</v>
      </c>
      <c r="SG2847" t="s">
        <v>0</v>
      </c>
      <c r="SH2847">
        <v>6.5951000000000004</v>
      </c>
      <c r="SI2847" t="s">
        <v>0</v>
      </c>
      <c r="SJ2847" t="s">
        <v>0</v>
      </c>
      <c r="SK2847" t="s">
        <v>0</v>
      </c>
      <c r="SL2847" t="s">
        <v>0</v>
      </c>
      <c r="SM2847">
        <v>34.151699999999998</v>
      </c>
    </row>
    <row r="2848" spans="1:507" x14ac:dyDescent="0.3">
      <c r="A2848" s="1">
        <v>36859</v>
      </c>
      <c r="B2848">
        <v>36.299399999999999</v>
      </c>
      <c r="C2848" t="s">
        <v>0</v>
      </c>
      <c r="D2848" t="s">
        <v>0</v>
      </c>
      <c r="E2848" t="s">
        <v>0</v>
      </c>
      <c r="F2848" t="s">
        <v>0</v>
      </c>
      <c r="G2848">
        <v>12.0383</v>
      </c>
      <c r="H2848" t="s">
        <v>0</v>
      </c>
      <c r="I2848">
        <v>24.950299999999999</v>
      </c>
      <c r="J2848" t="s">
        <v>0</v>
      </c>
      <c r="K2848" t="s">
        <v>0</v>
      </c>
      <c r="L2848">
        <v>51.875</v>
      </c>
      <c r="M2848">
        <v>11.3095</v>
      </c>
      <c r="N2848">
        <v>52.352699999999999</v>
      </c>
      <c r="O2848" t="s">
        <v>0</v>
      </c>
      <c r="P2848" t="s">
        <v>0</v>
      </c>
      <c r="Q2848">
        <v>43.1875</v>
      </c>
      <c r="R2848">
        <v>45.5625</v>
      </c>
      <c r="S2848">
        <v>55.4375</v>
      </c>
      <c r="T2848">
        <v>17.484400000000001</v>
      </c>
      <c r="U2848">
        <v>49.688000000000002</v>
      </c>
      <c r="V2848">
        <v>1608.4045000000001</v>
      </c>
      <c r="W2848">
        <v>32.762599999999999</v>
      </c>
      <c r="X2848" t="s">
        <v>0</v>
      </c>
      <c r="Y2848">
        <v>30</v>
      </c>
      <c r="Z2848" t="s">
        <v>0</v>
      </c>
      <c r="AA2848">
        <v>11.1563</v>
      </c>
      <c r="AB2848" t="s">
        <v>0</v>
      </c>
      <c r="AC2848">
        <v>7.0312999999999999</v>
      </c>
      <c r="AD2848">
        <v>38.25</v>
      </c>
      <c r="AE2848" t="s">
        <v>0</v>
      </c>
      <c r="AF2848" t="s">
        <v>0</v>
      </c>
      <c r="AG2848" t="s">
        <v>0</v>
      </c>
      <c r="AH2848" t="s">
        <v>0</v>
      </c>
      <c r="AI2848">
        <v>17.0625</v>
      </c>
      <c r="AJ2848">
        <v>3.3704000000000001</v>
      </c>
      <c r="AK2848" t="s">
        <v>0</v>
      </c>
      <c r="AL2848" t="s">
        <v>0</v>
      </c>
      <c r="AM2848">
        <v>31.312999999999999</v>
      </c>
      <c r="AN2848" t="s">
        <v>0</v>
      </c>
      <c r="AO2848" t="s">
        <v>0</v>
      </c>
      <c r="AP2848" t="s">
        <v>0</v>
      </c>
      <c r="AQ2848" t="s">
        <v>0</v>
      </c>
      <c r="AR2848">
        <v>31.25</v>
      </c>
      <c r="AS2848">
        <v>2.8125</v>
      </c>
      <c r="AT2848">
        <v>24.6753</v>
      </c>
      <c r="AU2848">
        <v>31.779800000000002</v>
      </c>
      <c r="AV2848">
        <v>7.1562999999999999</v>
      </c>
      <c r="AW2848" t="s">
        <v>0</v>
      </c>
      <c r="AX2848">
        <v>36.125</v>
      </c>
      <c r="AY2848" t="s">
        <v>0</v>
      </c>
      <c r="AZ2848">
        <v>25.3125</v>
      </c>
      <c r="BA2848" t="s">
        <v>0</v>
      </c>
      <c r="BB2848">
        <v>44.243000000000002</v>
      </c>
      <c r="BC2848" t="s">
        <v>0</v>
      </c>
      <c r="BD2848">
        <v>55.0625</v>
      </c>
      <c r="BE2848" t="s">
        <v>0</v>
      </c>
      <c r="BF2848">
        <v>49.8401</v>
      </c>
      <c r="BG2848">
        <v>26.062999999999999</v>
      </c>
      <c r="BH2848">
        <v>69.938000000000002</v>
      </c>
      <c r="BI2848">
        <v>20.343800000000002</v>
      </c>
      <c r="BJ2848">
        <v>23.614699999999999</v>
      </c>
      <c r="BK2848">
        <v>13.25</v>
      </c>
      <c r="BL2848">
        <v>34</v>
      </c>
      <c r="BM2848">
        <v>12.2967</v>
      </c>
      <c r="BN2848">
        <v>6.98</v>
      </c>
      <c r="BO2848" t="s">
        <v>0</v>
      </c>
      <c r="BP2848">
        <v>59.3598</v>
      </c>
      <c r="BQ2848" t="s">
        <v>0</v>
      </c>
      <c r="BR2848">
        <v>34.5</v>
      </c>
      <c r="BS2848">
        <v>44</v>
      </c>
      <c r="BT2848">
        <v>2.3203</v>
      </c>
      <c r="BU2848">
        <v>68.706400000000002</v>
      </c>
      <c r="BV2848" t="s">
        <v>0</v>
      </c>
      <c r="BW2848">
        <v>43</v>
      </c>
      <c r="BX2848">
        <v>6.5625</v>
      </c>
      <c r="BY2848">
        <v>4.5937999999999999</v>
      </c>
      <c r="BZ2848">
        <v>41.75</v>
      </c>
      <c r="CA2848">
        <v>459.82589999999999</v>
      </c>
      <c r="CB2848">
        <v>20.037299999999998</v>
      </c>
      <c r="CC2848">
        <v>48.049199999999999</v>
      </c>
      <c r="CD2848">
        <v>20.0625</v>
      </c>
      <c r="CE2848">
        <v>39.813000000000002</v>
      </c>
      <c r="CF2848" t="s">
        <v>0</v>
      </c>
      <c r="CG2848" t="s">
        <v>0</v>
      </c>
      <c r="CH2848" t="s">
        <v>0</v>
      </c>
      <c r="CI2848">
        <v>22.8125</v>
      </c>
      <c r="CJ2848">
        <v>24</v>
      </c>
      <c r="CK2848" t="s">
        <v>0</v>
      </c>
      <c r="CL2848" t="s">
        <v>0</v>
      </c>
      <c r="CM2848" t="s">
        <v>0</v>
      </c>
      <c r="CN2848" t="s">
        <v>0</v>
      </c>
      <c r="CO2848" t="s">
        <v>0</v>
      </c>
      <c r="CP2848">
        <v>3.5103999999999997</v>
      </c>
      <c r="CQ2848" t="s">
        <v>0</v>
      </c>
      <c r="CR2848" t="s">
        <v>0</v>
      </c>
      <c r="CS2848">
        <v>41.6633</v>
      </c>
      <c r="CT2848" t="s">
        <v>0</v>
      </c>
      <c r="CU2848">
        <v>29.79</v>
      </c>
      <c r="CV2848">
        <v>44.813000000000002</v>
      </c>
      <c r="CW2848">
        <v>51.4375</v>
      </c>
      <c r="CX2848" t="s">
        <v>0</v>
      </c>
      <c r="CY2848" t="s">
        <v>0</v>
      </c>
      <c r="CZ2848" t="s">
        <v>0</v>
      </c>
      <c r="DA2848">
        <v>8.516</v>
      </c>
      <c r="DB2848">
        <v>27.8125</v>
      </c>
      <c r="DC2848" t="s">
        <v>0</v>
      </c>
      <c r="DD2848">
        <v>32.448099999999997</v>
      </c>
      <c r="DE2848">
        <v>56.375</v>
      </c>
      <c r="DF2848">
        <v>1.7968999999999999</v>
      </c>
      <c r="DG2848">
        <v>16.4375</v>
      </c>
      <c r="DH2848">
        <v>22.5123</v>
      </c>
      <c r="DI2848" t="s">
        <v>0</v>
      </c>
      <c r="DJ2848" t="s">
        <v>0</v>
      </c>
      <c r="DK2848">
        <v>33.4375</v>
      </c>
      <c r="DL2848" t="s">
        <v>0</v>
      </c>
      <c r="DM2848" t="s">
        <v>0</v>
      </c>
      <c r="DN2848" t="s">
        <v>0</v>
      </c>
      <c r="DO2848" t="s">
        <v>0</v>
      </c>
      <c r="DP2848">
        <v>4.4271000000000003</v>
      </c>
      <c r="DQ2848" t="s">
        <v>0</v>
      </c>
      <c r="DR2848">
        <v>35.625</v>
      </c>
      <c r="DS2848" t="s">
        <v>0</v>
      </c>
      <c r="DT2848" t="s">
        <v>0</v>
      </c>
      <c r="DU2848" t="s">
        <v>0</v>
      </c>
      <c r="DV2848">
        <v>28</v>
      </c>
      <c r="DW2848">
        <v>41.0625</v>
      </c>
      <c r="DX2848" t="s">
        <v>0</v>
      </c>
      <c r="DY2848">
        <v>30.218800000000002</v>
      </c>
      <c r="DZ2848" t="s">
        <v>0</v>
      </c>
      <c r="EA2848">
        <v>44.462600000000002</v>
      </c>
      <c r="EB2848">
        <v>19.4375</v>
      </c>
      <c r="EC2848" t="s">
        <v>0</v>
      </c>
      <c r="ED2848" t="s">
        <v>0</v>
      </c>
      <c r="EE2848">
        <v>25.6875</v>
      </c>
      <c r="EF2848">
        <v>5.7995999999999999</v>
      </c>
      <c r="EG2848">
        <v>12.3161</v>
      </c>
      <c r="EH2848">
        <v>28.429400000000001</v>
      </c>
      <c r="EI2848" t="s">
        <v>0</v>
      </c>
      <c r="EJ2848" t="s">
        <v>0</v>
      </c>
      <c r="EK2848" t="s">
        <v>0</v>
      </c>
      <c r="EL2848" t="s">
        <v>0</v>
      </c>
      <c r="EM2848" t="s">
        <v>0</v>
      </c>
      <c r="EN2848">
        <v>28.7502</v>
      </c>
      <c r="EO2848" t="s">
        <v>0</v>
      </c>
      <c r="EP2848">
        <v>22.5</v>
      </c>
      <c r="EQ2848">
        <v>15.558</v>
      </c>
      <c r="ER2848">
        <v>37.75</v>
      </c>
      <c r="ES2848">
        <v>76.195999999999998</v>
      </c>
      <c r="ET2848">
        <v>3.6667000000000001</v>
      </c>
      <c r="EU2848" t="s">
        <v>0</v>
      </c>
      <c r="EV2848" t="s">
        <v>0</v>
      </c>
      <c r="EW2848" t="s">
        <v>0</v>
      </c>
      <c r="EX2848" t="s">
        <v>0</v>
      </c>
      <c r="EY2848">
        <v>21.375</v>
      </c>
      <c r="EZ2848">
        <v>37.4375</v>
      </c>
      <c r="FA2848">
        <v>19.614000000000001</v>
      </c>
      <c r="FB2848">
        <v>22.75</v>
      </c>
      <c r="FC2848">
        <v>21.25</v>
      </c>
      <c r="FD2848">
        <v>21.531300000000002</v>
      </c>
      <c r="FE2848">
        <v>37.031300000000002</v>
      </c>
      <c r="FF2848">
        <v>10.703099999999999</v>
      </c>
      <c r="FG2848" t="s">
        <v>0</v>
      </c>
      <c r="FH2848">
        <v>25.031300000000002</v>
      </c>
      <c r="FI2848">
        <v>21.6875</v>
      </c>
      <c r="FJ2848">
        <v>52.44</v>
      </c>
      <c r="FK2848" t="s">
        <v>0</v>
      </c>
      <c r="FL2848">
        <v>15.496600000000001</v>
      </c>
      <c r="FM2848">
        <v>41.6875</v>
      </c>
      <c r="FN2848">
        <v>23</v>
      </c>
      <c r="FO2848">
        <v>4.0309999999999997</v>
      </c>
      <c r="FP2848">
        <v>32.406300000000002</v>
      </c>
      <c r="FQ2848" t="s">
        <v>0</v>
      </c>
      <c r="FR2848" t="s">
        <v>0</v>
      </c>
      <c r="FS2848" t="s">
        <v>0</v>
      </c>
      <c r="FT2848">
        <v>24.4375</v>
      </c>
      <c r="FU2848" t="s">
        <v>0</v>
      </c>
      <c r="FV2848" t="s">
        <v>0</v>
      </c>
      <c r="FW2848" t="s">
        <v>0</v>
      </c>
      <c r="FX2848" t="s">
        <v>0</v>
      </c>
      <c r="FY2848">
        <v>3.9062999999999999</v>
      </c>
      <c r="FZ2848">
        <v>48.87</v>
      </c>
      <c r="GA2848">
        <v>29.375</v>
      </c>
      <c r="GB2848" t="s">
        <v>0</v>
      </c>
      <c r="GC2848" t="s">
        <v>0</v>
      </c>
      <c r="GD2848" t="s">
        <v>0</v>
      </c>
      <c r="GE2848" t="s">
        <v>0</v>
      </c>
      <c r="GF2848" t="s">
        <v>0</v>
      </c>
      <c r="GG2848">
        <v>6.9583000000000004</v>
      </c>
      <c r="GH2848" t="s">
        <v>0</v>
      </c>
      <c r="GI2848">
        <v>8.2619000000000007</v>
      </c>
      <c r="GJ2848" t="s">
        <v>0</v>
      </c>
      <c r="GK2848" t="s">
        <v>0</v>
      </c>
      <c r="GL2848" t="s">
        <v>0</v>
      </c>
      <c r="GM2848">
        <v>19.375</v>
      </c>
      <c r="GN2848" t="s">
        <v>0</v>
      </c>
      <c r="GO2848" t="s">
        <v>0</v>
      </c>
      <c r="GP2848" t="s">
        <v>0</v>
      </c>
      <c r="GQ2848">
        <v>37.469000000000001</v>
      </c>
      <c r="GR2848">
        <v>47.7622</v>
      </c>
      <c r="GS2848" t="s">
        <v>0</v>
      </c>
      <c r="GT2848">
        <v>20.843800000000002</v>
      </c>
      <c r="GU2848">
        <v>16.694400000000002</v>
      </c>
      <c r="GV2848">
        <v>62.25</v>
      </c>
      <c r="GW2848" t="s">
        <v>0</v>
      </c>
      <c r="GX2848" t="s">
        <v>0</v>
      </c>
      <c r="GY2848" t="s">
        <v>0</v>
      </c>
      <c r="GZ2848">
        <v>19.375</v>
      </c>
      <c r="HA2848" t="s">
        <v>0</v>
      </c>
      <c r="HB2848">
        <v>25.8125</v>
      </c>
      <c r="HC2848" t="s">
        <v>0</v>
      </c>
      <c r="HD2848">
        <v>82.875</v>
      </c>
      <c r="HE2848">
        <v>37</v>
      </c>
      <c r="HF2848">
        <v>17.375</v>
      </c>
      <c r="HG2848">
        <v>11.5625</v>
      </c>
      <c r="HH2848" t="s">
        <v>0</v>
      </c>
      <c r="HI2848" t="s">
        <v>0</v>
      </c>
      <c r="HJ2848" t="s">
        <v>0</v>
      </c>
      <c r="HK2848">
        <v>40</v>
      </c>
      <c r="HL2848">
        <v>20.6875</v>
      </c>
      <c r="HM2848" t="s">
        <v>0</v>
      </c>
      <c r="HN2848">
        <v>73.4375</v>
      </c>
      <c r="HO2848" t="s">
        <v>0</v>
      </c>
      <c r="HP2848" t="s">
        <v>0</v>
      </c>
      <c r="HQ2848">
        <v>46.9375</v>
      </c>
      <c r="HR2848" t="s">
        <v>0</v>
      </c>
      <c r="HS2848">
        <v>45.993600000000001</v>
      </c>
      <c r="HT2848">
        <v>11.508800000000001</v>
      </c>
      <c r="HU2848" t="s">
        <v>0</v>
      </c>
      <c r="HV2848">
        <v>15.691599999999999</v>
      </c>
      <c r="HW2848">
        <v>8.6094000000000008</v>
      </c>
      <c r="HX2848">
        <v>4.5468999999999999</v>
      </c>
      <c r="HY2848" t="s">
        <v>0</v>
      </c>
      <c r="HZ2848">
        <v>11.4146</v>
      </c>
      <c r="IA2848">
        <v>32.1875</v>
      </c>
      <c r="IB2848">
        <v>11.875</v>
      </c>
      <c r="IC2848">
        <v>99.8125</v>
      </c>
      <c r="ID2848" t="s">
        <v>0</v>
      </c>
      <c r="IE2848" t="s">
        <v>0</v>
      </c>
      <c r="IF2848">
        <v>14.472200000000001</v>
      </c>
      <c r="IG2848">
        <v>18.875</v>
      </c>
      <c r="IH2848" t="s">
        <v>0</v>
      </c>
      <c r="II2848" t="s">
        <v>0</v>
      </c>
      <c r="IJ2848" t="s">
        <v>0</v>
      </c>
      <c r="IK2848" t="s">
        <v>0</v>
      </c>
      <c r="IL2848" t="s">
        <v>0</v>
      </c>
      <c r="IM2848">
        <v>34.874499999999998</v>
      </c>
      <c r="IN2848">
        <v>40.125</v>
      </c>
      <c r="IO2848" t="s">
        <v>0</v>
      </c>
      <c r="IP2848" t="s">
        <v>0</v>
      </c>
      <c r="IQ2848" t="s">
        <v>0</v>
      </c>
      <c r="IR2848">
        <v>8.4060000000000006</v>
      </c>
      <c r="IS2848" t="s">
        <v>0</v>
      </c>
      <c r="IT2848">
        <v>8.875</v>
      </c>
      <c r="IU2848">
        <v>28.375</v>
      </c>
      <c r="IV2848">
        <v>36.125</v>
      </c>
      <c r="IW2848">
        <v>10.75</v>
      </c>
      <c r="IX2848" t="s">
        <v>0</v>
      </c>
      <c r="IY2848">
        <v>39.359200000000001</v>
      </c>
      <c r="IZ2848" t="s">
        <v>0</v>
      </c>
      <c r="JA2848">
        <v>50.125</v>
      </c>
      <c r="JB2848" t="s">
        <v>0</v>
      </c>
      <c r="JC2848">
        <v>37.9375</v>
      </c>
      <c r="JD2848">
        <v>8.125</v>
      </c>
      <c r="JE2848">
        <v>25.0625</v>
      </c>
      <c r="JF2848">
        <v>24.4375</v>
      </c>
      <c r="JG2848" t="s">
        <v>0</v>
      </c>
      <c r="JH2848" t="s">
        <v>0</v>
      </c>
      <c r="JI2848">
        <v>13.520799999999999</v>
      </c>
      <c r="JJ2848" t="s">
        <v>0</v>
      </c>
      <c r="JK2848">
        <v>65.784700000000001</v>
      </c>
      <c r="JL2848" t="s">
        <v>0</v>
      </c>
      <c r="JM2848" t="s">
        <v>0</v>
      </c>
      <c r="JN2848">
        <v>31.0625</v>
      </c>
      <c r="JO2848">
        <v>13.375</v>
      </c>
      <c r="JP2848">
        <v>52.25</v>
      </c>
      <c r="JQ2848">
        <v>8.4375</v>
      </c>
      <c r="JR2848">
        <v>15.791700000000001</v>
      </c>
      <c r="JS2848">
        <v>20.375</v>
      </c>
      <c r="JT2848" t="s">
        <v>0</v>
      </c>
      <c r="JU2848">
        <v>16.4375</v>
      </c>
      <c r="JV2848">
        <v>15.127000000000001</v>
      </c>
      <c r="JW2848">
        <v>34.563000000000002</v>
      </c>
      <c r="JX2848">
        <v>14.5555</v>
      </c>
      <c r="JY2848">
        <v>18.25</v>
      </c>
      <c r="JZ2848" t="s">
        <v>0</v>
      </c>
      <c r="KA2848">
        <v>94.5</v>
      </c>
      <c r="KB2848">
        <v>34.9</v>
      </c>
      <c r="KC2848">
        <v>45.6875</v>
      </c>
      <c r="KD2848">
        <v>15.8125</v>
      </c>
      <c r="KE2848">
        <v>10.234400000000001</v>
      </c>
      <c r="KF2848" t="s">
        <v>0</v>
      </c>
      <c r="KG2848">
        <v>21.625</v>
      </c>
      <c r="KH2848" t="s">
        <v>0</v>
      </c>
      <c r="KI2848" t="s">
        <v>0</v>
      </c>
      <c r="KJ2848" t="s">
        <v>0</v>
      </c>
      <c r="KK2848" t="s">
        <v>0</v>
      </c>
      <c r="KL2848">
        <v>15.875</v>
      </c>
      <c r="KM2848" t="s">
        <v>0</v>
      </c>
      <c r="KN2848">
        <v>21.3125</v>
      </c>
      <c r="KO2848">
        <v>19.230699999999999</v>
      </c>
      <c r="KP2848">
        <v>16.643999999999998</v>
      </c>
      <c r="KQ2848">
        <v>32.5</v>
      </c>
      <c r="KR2848" t="s">
        <v>0</v>
      </c>
      <c r="KS2848">
        <v>32.875</v>
      </c>
      <c r="KT2848">
        <v>12.8125</v>
      </c>
      <c r="KU2848" t="s">
        <v>0</v>
      </c>
      <c r="KV2848">
        <v>54.25</v>
      </c>
      <c r="KW2848">
        <v>24.840399999999999</v>
      </c>
      <c r="KX2848">
        <v>14.3125</v>
      </c>
      <c r="KY2848">
        <v>23.812999999999999</v>
      </c>
      <c r="KZ2848">
        <v>18.156300000000002</v>
      </c>
      <c r="LA2848" t="s">
        <v>0</v>
      </c>
      <c r="LB2848">
        <v>39.5</v>
      </c>
      <c r="LC2848">
        <v>57.843800000000002</v>
      </c>
      <c r="LD2848">
        <v>50.063000000000002</v>
      </c>
      <c r="LE2848" t="s">
        <v>0</v>
      </c>
      <c r="LF2848">
        <v>8.8966999999999992</v>
      </c>
      <c r="LG2848" t="s">
        <v>0</v>
      </c>
      <c r="LH2848" t="s">
        <v>0</v>
      </c>
      <c r="LI2848">
        <v>89.795100000000005</v>
      </c>
      <c r="LJ2848">
        <v>8.3470999999999993</v>
      </c>
      <c r="LK2848">
        <v>53.957500000000003</v>
      </c>
      <c r="LL2848" t="s">
        <v>0</v>
      </c>
      <c r="LM2848" t="s">
        <v>0</v>
      </c>
      <c r="LN2848">
        <v>76.061300000000003</v>
      </c>
      <c r="LO2848">
        <v>54.51</v>
      </c>
      <c r="LP2848">
        <v>48.563000000000002</v>
      </c>
      <c r="LQ2848">
        <v>34.3125</v>
      </c>
      <c r="LR2848" t="s">
        <v>0</v>
      </c>
      <c r="LS2848">
        <v>10.277799999999999</v>
      </c>
      <c r="LT2848">
        <v>9.6875</v>
      </c>
      <c r="LU2848" t="s">
        <v>0</v>
      </c>
      <c r="LV2848" t="s">
        <v>0</v>
      </c>
      <c r="LW2848">
        <v>33.156300000000002</v>
      </c>
      <c r="LX2848">
        <v>15.25</v>
      </c>
      <c r="LY2848" t="s">
        <v>0</v>
      </c>
      <c r="LZ2848">
        <v>10.0205</v>
      </c>
      <c r="MA2848">
        <v>5.3516000000000004</v>
      </c>
      <c r="MB2848" t="s">
        <v>0</v>
      </c>
      <c r="MC2848" t="s">
        <v>0</v>
      </c>
      <c r="MD2848">
        <v>38.215000000000003</v>
      </c>
      <c r="ME2848">
        <v>14.898199999999999</v>
      </c>
      <c r="MF2848" t="s">
        <v>0</v>
      </c>
      <c r="MG2848" t="s">
        <v>0</v>
      </c>
      <c r="MH2848">
        <v>14.5625</v>
      </c>
      <c r="MI2848" t="s">
        <v>0</v>
      </c>
      <c r="MJ2848" t="s">
        <v>0</v>
      </c>
      <c r="MK2848">
        <v>8.8280999999999992</v>
      </c>
      <c r="ML2848" t="s">
        <v>0</v>
      </c>
      <c r="MM2848" t="s">
        <v>0</v>
      </c>
      <c r="MN2848">
        <v>19.5625</v>
      </c>
      <c r="MO2848" t="s">
        <v>0</v>
      </c>
      <c r="MP2848" t="s">
        <v>0</v>
      </c>
      <c r="MQ2848">
        <v>12.0938</v>
      </c>
      <c r="MR2848" t="s">
        <v>0</v>
      </c>
      <c r="MS2848">
        <v>9.2059999999999995</v>
      </c>
      <c r="MT2848">
        <v>40.406300000000002</v>
      </c>
      <c r="MU2848" t="s">
        <v>0</v>
      </c>
      <c r="MV2848" t="s">
        <v>0</v>
      </c>
      <c r="MW2848">
        <v>10.7316</v>
      </c>
      <c r="MX2848" t="s">
        <v>0</v>
      </c>
      <c r="MY2848" t="s">
        <v>0</v>
      </c>
      <c r="MZ2848" t="s">
        <v>0</v>
      </c>
      <c r="NA2848" t="s">
        <v>0</v>
      </c>
      <c r="NB2848">
        <v>12.4322</v>
      </c>
      <c r="NC2848">
        <v>21.093800000000002</v>
      </c>
      <c r="ND2848">
        <v>45.375</v>
      </c>
      <c r="NE2848">
        <v>45.625</v>
      </c>
      <c r="NF2848" t="s">
        <v>0</v>
      </c>
      <c r="NG2848">
        <v>37.781300000000002</v>
      </c>
      <c r="NH2848">
        <v>7.8384999999999998</v>
      </c>
      <c r="NI2848">
        <v>26.291699999999999</v>
      </c>
      <c r="NJ2848">
        <v>9.8905999999999992</v>
      </c>
      <c r="NK2848">
        <v>14.875</v>
      </c>
      <c r="NL2848">
        <v>45.8125</v>
      </c>
      <c r="NM2848">
        <v>23.6875</v>
      </c>
      <c r="NN2848" t="s">
        <v>0</v>
      </c>
      <c r="NO2848">
        <v>66.1875</v>
      </c>
      <c r="NP2848">
        <v>9.5481999999999996</v>
      </c>
      <c r="NQ2848">
        <v>46.4375</v>
      </c>
      <c r="NR2848">
        <v>20.75</v>
      </c>
      <c r="NS2848">
        <v>19.2837</v>
      </c>
      <c r="NT2848" t="s">
        <v>0</v>
      </c>
      <c r="NU2848" t="s">
        <v>0</v>
      </c>
      <c r="NV2848">
        <v>21.625</v>
      </c>
      <c r="NW2848">
        <v>20.625</v>
      </c>
      <c r="NX2848">
        <v>13.25</v>
      </c>
      <c r="NY2848">
        <v>31.125</v>
      </c>
      <c r="NZ2848">
        <v>14.438000000000001</v>
      </c>
      <c r="OA2848" t="s">
        <v>0</v>
      </c>
      <c r="OB2848" t="s">
        <v>0</v>
      </c>
      <c r="OC2848" t="s">
        <v>0</v>
      </c>
      <c r="OD2848">
        <v>20.61</v>
      </c>
      <c r="OE2848">
        <v>60</v>
      </c>
      <c r="OF2848">
        <v>21.625</v>
      </c>
      <c r="OG2848" t="s">
        <v>0</v>
      </c>
      <c r="OH2848" t="s">
        <v>0</v>
      </c>
      <c r="OI2848">
        <v>30.3125</v>
      </c>
      <c r="OJ2848">
        <v>13.0556</v>
      </c>
      <c r="OK2848">
        <v>21.625</v>
      </c>
      <c r="OL2848">
        <v>8.625</v>
      </c>
      <c r="OM2848">
        <v>16.260999999999999</v>
      </c>
      <c r="ON2848">
        <v>1.8435999999999999</v>
      </c>
      <c r="OO2848">
        <v>16.030999999999999</v>
      </c>
      <c r="OP2848" t="s">
        <v>0</v>
      </c>
      <c r="OQ2848">
        <v>9.625</v>
      </c>
      <c r="OR2848">
        <v>35.375</v>
      </c>
      <c r="OS2848" t="s">
        <v>0</v>
      </c>
      <c r="OT2848" t="s">
        <v>0</v>
      </c>
      <c r="OU2848">
        <v>28.875</v>
      </c>
      <c r="OV2848">
        <v>16.5625</v>
      </c>
      <c r="OW2848">
        <v>21.937999999999999</v>
      </c>
      <c r="OX2848" t="s">
        <v>0</v>
      </c>
      <c r="OY2848">
        <v>25.923000000000002</v>
      </c>
      <c r="OZ2848">
        <v>33.031300000000002</v>
      </c>
      <c r="PA2848">
        <v>27.3125</v>
      </c>
      <c r="PB2848">
        <v>26.062999999999999</v>
      </c>
      <c r="PC2848" t="s">
        <v>0</v>
      </c>
      <c r="PD2848">
        <v>18.689699999999998</v>
      </c>
      <c r="PE2848">
        <v>20.145</v>
      </c>
      <c r="PF2848">
        <v>26.969000000000001</v>
      </c>
      <c r="PG2848">
        <v>24.5</v>
      </c>
      <c r="PH2848">
        <v>15.5</v>
      </c>
      <c r="PI2848">
        <v>64.775000000000006</v>
      </c>
      <c r="PJ2848" t="s">
        <v>0</v>
      </c>
      <c r="PK2848">
        <v>6.133</v>
      </c>
      <c r="PL2848">
        <v>26.625</v>
      </c>
      <c r="PM2848" t="s">
        <v>0</v>
      </c>
      <c r="PN2848" t="s">
        <v>0</v>
      </c>
      <c r="PO2848">
        <v>26.5</v>
      </c>
      <c r="PP2848">
        <v>28.1875</v>
      </c>
      <c r="PQ2848">
        <v>55.1875</v>
      </c>
      <c r="PR2848">
        <v>37.280999999999999</v>
      </c>
      <c r="PS2848" t="s">
        <v>0</v>
      </c>
      <c r="PT2848" t="s">
        <v>0</v>
      </c>
      <c r="PU2848">
        <v>33</v>
      </c>
      <c r="PV2848">
        <v>40.375</v>
      </c>
      <c r="PW2848">
        <v>30.125</v>
      </c>
      <c r="PX2848">
        <v>36.75</v>
      </c>
      <c r="PY2848">
        <v>3.0937999999999999</v>
      </c>
      <c r="PZ2848">
        <v>25.338000000000001</v>
      </c>
      <c r="QA2848" t="s">
        <v>0</v>
      </c>
      <c r="QB2848">
        <v>2.7812999999999999</v>
      </c>
      <c r="QC2848" t="s">
        <v>0</v>
      </c>
      <c r="QD2848">
        <v>50.5</v>
      </c>
      <c r="QE2848" t="s">
        <v>0</v>
      </c>
      <c r="QF2848">
        <v>13.8125</v>
      </c>
      <c r="QG2848" t="s">
        <v>0</v>
      </c>
      <c r="QH2848" t="s">
        <v>0</v>
      </c>
      <c r="QI2848">
        <v>39.0625</v>
      </c>
      <c r="QJ2848">
        <v>25</v>
      </c>
      <c r="QK2848" t="s">
        <v>0</v>
      </c>
      <c r="QL2848" t="s">
        <v>0</v>
      </c>
      <c r="QM2848" t="s">
        <v>0</v>
      </c>
      <c r="QN2848">
        <v>8.9055</v>
      </c>
      <c r="QO2848">
        <v>24.218800000000002</v>
      </c>
      <c r="QP2848" t="s">
        <v>0</v>
      </c>
      <c r="QQ2848">
        <v>14.781000000000001</v>
      </c>
      <c r="QR2848">
        <v>26.9375</v>
      </c>
      <c r="QS2848">
        <v>11.984400000000001</v>
      </c>
      <c r="QT2848">
        <v>60.375</v>
      </c>
      <c r="QU2848">
        <v>15.375</v>
      </c>
      <c r="QV2848">
        <v>19.104500000000002</v>
      </c>
      <c r="QW2848">
        <v>34.688000000000002</v>
      </c>
      <c r="QX2848" t="s">
        <v>0</v>
      </c>
      <c r="QY2848">
        <v>12.4114</v>
      </c>
      <c r="QZ2848">
        <v>6.6475999999999997</v>
      </c>
      <c r="RA2848">
        <v>38.362000000000002</v>
      </c>
      <c r="RB2848">
        <v>7.4504999999999999</v>
      </c>
      <c r="RC2848">
        <v>42.313000000000002</v>
      </c>
      <c r="RD2848">
        <v>25.6251</v>
      </c>
      <c r="RE2848" t="s">
        <v>0</v>
      </c>
      <c r="RF2848" t="s">
        <v>0</v>
      </c>
      <c r="RG2848" t="s">
        <v>0</v>
      </c>
      <c r="RH2848">
        <v>3.9409000000000001</v>
      </c>
      <c r="RI2848">
        <v>50.027299999999997</v>
      </c>
      <c r="RJ2848">
        <v>4.5625</v>
      </c>
      <c r="RK2848">
        <v>70</v>
      </c>
      <c r="RL2848">
        <v>44.5625</v>
      </c>
      <c r="RM2848">
        <v>3.5</v>
      </c>
      <c r="RN2848">
        <v>10.5</v>
      </c>
      <c r="RO2848">
        <v>17.1875</v>
      </c>
      <c r="RP2848">
        <v>23.468800000000002</v>
      </c>
      <c r="RQ2848">
        <v>39.125</v>
      </c>
      <c r="RR2848" t="s">
        <v>0</v>
      </c>
      <c r="RS2848">
        <v>24.1875</v>
      </c>
      <c r="RT2848">
        <v>27.3142</v>
      </c>
      <c r="RU2848">
        <v>51.875</v>
      </c>
      <c r="RV2848" t="s">
        <v>0</v>
      </c>
      <c r="RW2848" t="s">
        <v>0</v>
      </c>
      <c r="RX2848" t="s">
        <v>0</v>
      </c>
      <c r="RY2848">
        <v>18.314599999999999</v>
      </c>
      <c r="RZ2848" t="s">
        <v>0</v>
      </c>
      <c r="SA2848" t="s">
        <v>0</v>
      </c>
      <c r="SB2848">
        <v>26.9375</v>
      </c>
      <c r="SC2848" t="s">
        <v>0</v>
      </c>
      <c r="SD2848">
        <v>44.468800000000002</v>
      </c>
      <c r="SE2848" t="s">
        <v>0</v>
      </c>
      <c r="SF2848">
        <v>18.1128</v>
      </c>
      <c r="SG2848" t="s">
        <v>0</v>
      </c>
      <c r="SH2848">
        <v>6.7187000000000001</v>
      </c>
      <c r="SI2848" t="s">
        <v>0</v>
      </c>
      <c r="SJ2848" t="s">
        <v>0</v>
      </c>
      <c r="SK2848" t="s">
        <v>0</v>
      </c>
      <c r="SL2848" t="s">
        <v>0</v>
      </c>
      <c r="SM2848">
        <v>36.299399999999999</v>
      </c>
    </row>
    <row r="2849" spans="1:507" x14ac:dyDescent="0.3">
      <c r="A2849" s="1">
        <v>36860</v>
      </c>
      <c r="B2849">
        <v>35.162399999999998</v>
      </c>
      <c r="C2849" t="s">
        <v>0</v>
      </c>
      <c r="D2849" t="s">
        <v>0</v>
      </c>
      <c r="E2849" t="s">
        <v>0</v>
      </c>
      <c r="F2849" t="s">
        <v>0</v>
      </c>
      <c r="G2849">
        <v>11.9473</v>
      </c>
      <c r="H2849" t="s">
        <v>0</v>
      </c>
      <c r="I2849">
        <v>24.642600000000002</v>
      </c>
      <c r="J2849" t="s">
        <v>0</v>
      </c>
      <c r="K2849" t="s">
        <v>0</v>
      </c>
      <c r="L2849">
        <v>49.625</v>
      </c>
      <c r="M2849">
        <v>12.142899999999999</v>
      </c>
      <c r="N2849">
        <v>52.008000000000003</v>
      </c>
      <c r="O2849" t="s">
        <v>0</v>
      </c>
      <c r="P2849" t="s">
        <v>0</v>
      </c>
      <c r="Q2849">
        <v>44.375</v>
      </c>
      <c r="R2849">
        <v>46</v>
      </c>
      <c r="S2849">
        <v>51.875</v>
      </c>
      <c r="T2849">
        <v>17.593800000000002</v>
      </c>
      <c r="U2849">
        <v>46</v>
      </c>
      <c r="V2849">
        <v>1624.1116</v>
      </c>
      <c r="W2849">
        <v>33.724899999999998</v>
      </c>
      <c r="X2849" t="s">
        <v>0</v>
      </c>
      <c r="Y2849">
        <v>29.5</v>
      </c>
      <c r="Z2849" t="s">
        <v>0</v>
      </c>
      <c r="AA2849">
        <v>11.0313</v>
      </c>
      <c r="AB2849" t="s">
        <v>0</v>
      </c>
      <c r="AC2849">
        <v>6.9843999999999999</v>
      </c>
      <c r="AD2849">
        <v>38.25</v>
      </c>
      <c r="AE2849" t="s">
        <v>0</v>
      </c>
      <c r="AF2849" t="s">
        <v>0</v>
      </c>
      <c r="AG2849" t="s">
        <v>0</v>
      </c>
      <c r="AH2849" t="s">
        <v>0</v>
      </c>
      <c r="AI2849">
        <v>15.25</v>
      </c>
      <c r="AJ2849">
        <v>3.3704000000000001</v>
      </c>
      <c r="AK2849" t="s">
        <v>0</v>
      </c>
      <c r="AL2849" t="s">
        <v>0</v>
      </c>
      <c r="AM2849">
        <v>30.125</v>
      </c>
      <c r="AN2849" t="s">
        <v>0</v>
      </c>
      <c r="AO2849" t="s">
        <v>0</v>
      </c>
      <c r="AP2849" t="s">
        <v>0</v>
      </c>
      <c r="AQ2849" t="s">
        <v>0</v>
      </c>
      <c r="AR2849">
        <v>31.062999999999999</v>
      </c>
      <c r="AS2849">
        <v>2.7707999999999999</v>
      </c>
      <c r="AT2849">
        <v>22.619</v>
      </c>
      <c r="AU2849">
        <v>31.837599999999998</v>
      </c>
      <c r="AV2849">
        <v>6.6718999999999999</v>
      </c>
      <c r="AW2849" t="s">
        <v>0</v>
      </c>
      <c r="AX2849">
        <v>36.5</v>
      </c>
      <c r="AY2849" t="s">
        <v>0</v>
      </c>
      <c r="AZ2849">
        <v>25.125</v>
      </c>
      <c r="BA2849" t="s">
        <v>0</v>
      </c>
      <c r="BB2849">
        <v>45.27</v>
      </c>
      <c r="BC2849" t="s">
        <v>0</v>
      </c>
      <c r="BD2849">
        <v>55</v>
      </c>
      <c r="BE2849" t="s">
        <v>0</v>
      </c>
      <c r="BF2849">
        <v>48.089399999999998</v>
      </c>
      <c r="BG2849">
        <v>25.812999999999999</v>
      </c>
      <c r="BH2849">
        <v>69.063000000000002</v>
      </c>
      <c r="BI2849">
        <v>19.968800000000002</v>
      </c>
      <c r="BJ2849">
        <v>23.512899999999998</v>
      </c>
      <c r="BK2849">
        <v>11.4444</v>
      </c>
      <c r="BL2849">
        <v>34</v>
      </c>
      <c r="BM2849">
        <v>12.07</v>
      </c>
      <c r="BN2849">
        <v>6.9066999999999998</v>
      </c>
      <c r="BO2849" t="s">
        <v>0</v>
      </c>
      <c r="BP2849">
        <v>58.4985</v>
      </c>
      <c r="BQ2849" t="s">
        <v>0</v>
      </c>
      <c r="BR2849">
        <v>33.0625</v>
      </c>
      <c r="BS2849">
        <v>43.625</v>
      </c>
      <c r="BT2849">
        <v>2.4336000000000002</v>
      </c>
      <c r="BU2849">
        <v>65.97</v>
      </c>
      <c r="BV2849" t="s">
        <v>0</v>
      </c>
      <c r="BW2849">
        <v>43.48</v>
      </c>
      <c r="BX2849">
        <v>6.4375</v>
      </c>
      <c r="BY2849">
        <v>4.5781000000000001</v>
      </c>
      <c r="BZ2849">
        <v>42.438000000000002</v>
      </c>
      <c r="CA2849">
        <v>463.31389999999999</v>
      </c>
      <c r="CB2849">
        <v>19.7942</v>
      </c>
      <c r="CC2849">
        <v>47.839799999999997</v>
      </c>
      <c r="CD2849">
        <v>19.656300000000002</v>
      </c>
      <c r="CE2849">
        <v>39.5</v>
      </c>
      <c r="CF2849" t="s">
        <v>0</v>
      </c>
      <c r="CG2849" t="s">
        <v>0</v>
      </c>
      <c r="CH2849" t="s">
        <v>0</v>
      </c>
      <c r="CI2849">
        <v>22.6875</v>
      </c>
      <c r="CJ2849">
        <v>23.4375</v>
      </c>
      <c r="CK2849" t="s">
        <v>0</v>
      </c>
      <c r="CL2849" t="s">
        <v>0</v>
      </c>
      <c r="CM2849" t="s">
        <v>0</v>
      </c>
      <c r="CN2849" t="s">
        <v>0</v>
      </c>
      <c r="CO2849" t="s">
        <v>0</v>
      </c>
      <c r="CP2849">
        <v>3.5312999999999999</v>
      </c>
      <c r="CQ2849" t="s">
        <v>0</v>
      </c>
      <c r="CR2849" t="s">
        <v>0</v>
      </c>
      <c r="CS2849">
        <v>43.916699999999999</v>
      </c>
      <c r="CT2849" t="s">
        <v>0</v>
      </c>
      <c r="CU2849">
        <v>29.375</v>
      </c>
      <c r="CV2849">
        <v>44.688000000000002</v>
      </c>
      <c r="CW2849">
        <v>52.0625</v>
      </c>
      <c r="CX2849" t="s">
        <v>0</v>
      </c>
      <c r="CY2849" t="s">
        <v>0</v>
      </c>
      <c r="CZ2849" t="s">
        <v>0</v>
      </c>
      <c r="DA2849">
        <v>8.8279999999999994</v>
      </c>
      <c r="DB2849">
        <v>27.8125</v>
      </c>
      <c r="DC2849" t="s">
        <v>0</v>
      </c>
      <c r="DD2849">
        <v>31.889499999999998</v>
      </c>
      <c r="DE2849">
        <v>55.8125</v>
      </c>
      <c r="DF2849">
        <v>1.6562999999999999</v>
      </c>
      <c r="DG2849">
        <v>16.281300000000002</v>
      </c>
      <c r="DH2849">
        <v>21.535499999999999</v>
      </c>
      <c r="DI2849" t="s">
        <v>0</v>
      </c>
      <c r="DJ2849" t="s">
        <v>0</v>
      </c>
      <c r="DK2849">
        <v>33.375</v>
      </c>
      <c r="DL2849" t="s">
        <v>0</v>
      </c>
      <c r="DM2849" t="s">
        <v>0</v>
      </c>
      <c r="DN2849" t="s">
        <v>0</v>
      </c>
      <c r="DO2849" t="s">
        <v>0</v>
      </c>
      <c r="DP2849">
        <v>4.3228999999999997</v>
      </c>
      <c r="DQ2849" t="s">
        <v>0</v>
      </c>
      <c r="DR2849">
        <v>35.1875</v>
      </c>
      <c r="DS2849" t="s">
        <v>0</v>
      </c>
      <c r="DT2849" t="s">
        <v>0</v>
      </c>
      <c r="DU2849" t="s">
        <v>0</v>
      </c>
      <c r="DV2849">
        <v>28.4375</v>
      </c>
      <c r="DW2849">
        <v>40.9375</v>
      </c>
      <c r="DX2849" t="s">
        <v>0</v>
      </c>
      <c r="DY2849">
        <v>30</v>
      </c>
      <c r="DZ2849" t="s">
        <v>0</v>
      </c>
      <c r="EA2849">
        <v>43.484400000000001</v>
      </c>
      <c r="EB2849">
        <v>20.343800000000002</v>
      </c>
      <c r="EC2849" t="s">
        <v>0</v>
      </c>
      <c r="ED2849" t="s">
        <v>0</v>
      </c>
      <c r="EE2849">
        <v>28.093800000000002</v>
      </c>
      <c r="EF2849">
        <v>5.5743</v>
      </c>
      <c r="EG2849">
        <v>12.351699999999999</v>
      </c>
      <c r="EH2849">
        <v>28.552800000000001</v>
      </c>
      <c r="EI2849" t="s">
        <v>0</v>
      </c>
      <c r="EJ2849" t="s">
        <v>0</v>
      </c>
      <c r="EK2849" t="s">
        <v>0</v>
      </c>
      <c r="EL2849" t="s">
        <v>0</v>
      </c>
      <c r="EM2849" t="s">
        <v>0</v>
      </c>
      <c r="EN2849">
        <v>27.411000000000001</v>
      </c>
      <c r="EO2849" t="s">
        <v>0</v>
      </c>
      <c r="EP2849">
        <v>22.75</v>
      </c>
      <c r="EQ2849">
        <v>15.7446</v>
      </c>
      <c r="ER2849">
        <v>37.9375</v>
      </c>
      <c r="ES2849">
        <v>78.543000000000006</v>
      </c>
      <c r="ET2849">
        <v>3.5207999999999999</v>
      </c>
      <c r="EU2849" t="s">
        <v>0</v>
      </c>
      <c r="EV2849" t="s">
        <v>0</v>
      </c>
      <c r="EW2849" t="s">
        <v>0</v>
      </c>
      <c r="EX2849" t="s">
        <v>0</v>
      </c>
      <c r="EY2849">
        <v>21.718800000000002</v>
      </c>
      <c r="EZ2849">
        <v>37.25</v>
      </c>
      <c r="FA2849">
        <v>19.504000000000001</v>
      </c>
      <c r="FB2849">
        <v>22.9375</v>
      </c>
      <c r="FC2849">
        <v>21.656300000000002</v>
      </c>
      <c r="FD2849">
        <v>21.593800000000002</v>
      </c>
      <c r="FE2849">
        <v>36.4375</v>
      </c>
      <c r="FF2849">
        <v>10.609400000000001</v>
      </c>
      <c r="FG2849" t="s">
        <v>0</v>
      </c>
      <c r="FH2849">
        <v>25.5</v>
      </c>
      <c r="FI2849">
        <v>21.5625</v>
      </c>
      <c r="FJ2849">
        <v>52.56</v>
      </c>
      <c r="FK2849" t="s">
        <v>0</v>
      </c>
      <c r="FL2849">
        <v>15.2119</v>
      </c>
      <c r="FM2849">
        <v>41.125</v>
      </c>
      <c r="FN2849">
        <v>22.875</v>
      </c>
      <c r="FO2849">
        <v>4.016</v>
      </c>
      <c r="FP2849">
        <v>33.125</v>
      </c>
      <c r="FQ2849" t="s">
        <v>0</v>
      </c>
      <c r="FR2849" t="s">
        <v>0</v>
      </c>
      <c r="FS2849" t="s">
        <v>0</v>
      </c>
      <c r="FT2849">
        <v>22.75</v>
      </c>
      <c r="FU2849" t="s">
        <v>0</v>
      </c>
      <c r="FV2849" t="s">
        <v>0</v>
      </c>
      <c r="FW2849" t="s">
        <v>0</v>
      </c>
      <c r="FX2849" t="s">
        <v>0</v>
      </c>
      <c r="FY2849">
        <v>4.0312999999999999</v>
      </c>
      <c r="FZ2849">
        <v>47.92</v>
      </c>
      <c r="GA2849">
        <v>29.5</v>
      </c>
      <c r="GB2849" t="s">
        <v>0</v>
      </c>
      <c r="GC2849" t="s">
        <v>0</v>
      </c>
      <c r="GD2849" t="s">
        <v>0</v>
      </c>
      <c r="GE2849" t="s">
        <v>0</v>
      </c>
      <c r="GF2849" t="s">
        <v>0</v>
      </c>
      <c r="GG2849">
        <v>6.9791999999999996</v>
      </c>
      <c r="GH2849" t="s">
        <v>0</v>
      </c>
      <c r="GI2849">
        <v>7.9122000000000003</v>
      </c>
      <c r="GJ2849" t="s">
        <v>0</v>
      </c>
      <c r="GK2849" t="s">
        <v>0</v>
      </c>
      <c r="GL2849" t="s">
        <v>0</v>
      </c>
      <c r="GM2849">
        <v>19.25</v>
      </c>
      <c r="GN2849" t="s">
        <v>0</v>
      </c>
      <c r="GO2849" t="s">
        <v>0</v>
      </c>
      <c r="GP2849" t="s">
        <v>0</v>
      </c>
      <c r="GQ2849">
        <v>38.125</v>
      </c>
      <c r="GR2849">
        <v>47.642000000000003</v>
      </c>
      <c r="GS2849" t="s">
        <v>0</v>
      </c>
      <c r="GT2849">
        <v>20.5625</v>
      </c>
      <c r="GU2849">
        <v>16.8889</v>
      </c>
      <c r="GV2849">
        <v>58.5</v>
      </c>
      <c r="GW2849" t="s">
        <v>0</v>
      </c>
      <c r="GX2849" t="s">
        <v>0</v>
      </c>
      <c r="GY2849" t="s">
        <v>0</v>
      </c>
      <c r="GZ2849">
        <v>19.1875</v>
      </c>
      <c r="HA2849" t="s">
        <v>0</v>
      </c>
      <c r="HB2849">
        <v>24.9375</v>
      </c>
      <c r="HC2849" t="s">
        <v>0</v>
      </c>
      <c r="HD2849">
        <v>82.125</v>
      </c>
      <c r="HE2849">
        <v>36.563000000000002</v>
      </c>
      <c r="HF2849">
        <v>16.6875</v>
      </c>
      <c r="HG2849">
        <v>11.5625</v>
      </c>
      <c r="HH2849" t="s">
        <v>0</v>
      </c>
      <c r="HI2849" t="s">
        <v>0</v>
      </c>
      <c r="HJ2849" t="s">
        <v>0</v>
      </c>
      <c r="HK2849">
        <v>39.188000000000002</v>
      </c>
      <c r="HL2849">
        <v>20.416699999999999</v>
      </c>
      <c r="HM2849" t="s">
        <v>0</v>
      </c>
      <c r="HN2849">
        <v>70.75</v>
      </c>
      <c r="HO2849" t="s">
        <v>0</v>
      </c>
      <c r="HP2849" t="s">
        <v>0</v>
      </c>
      <c r="HQ2849">
        <v>45.4375</v>
      </c>
      <c r="HR2849" t="s">
        <v>0</v>
      </c>
      <c r="HS2849">
        <v>46.4101</v>
      </c>
      <c r="HT2849">
        <v>10.9139</v>
      </c>
      <c r="HU2849" t="s">
        <v>0</v>
      </c>
      <c r="HV2849">
        <v>14.357900000000001</v>
      </c>
      <c r="HW2849">
        <v>8.7969000000000008</v>
      </c>
      <c r="HX2849">
        <v>4.6875</v>
      </c>
      <c r="HY2849" t="s">
        <v>0</v>
      </c>
      <c r="HZ2849">
        <v>11.597799999999999</v>
      </c>
      <c r="IA2849">
        <v>31.625</v>
      </c>
      <c r="IB2849">
        <v>12</v>
      </c>
      <c r="IC2849">
        <v>93.5</v>
      </c>
      <c r="ID2849" t="s">
        <v>0</v>
      </c>
      <c r="IE2849" t="s">
        <v>0</v>
      </c>
      <c r="IF2849">
        <v>14.3611</v>
      </c>
      <c r="IG2849">
        <v>18.687999999999999</v>
      </c>
      <c r="IH2849" t="s">
        <v>0</v>
      </c>
      <c r="II2849" t="s">
        <v>0</v>
      </c>
      <c r="IJ2849" t="s">
        <v>0</v>
      </c>
      <c r="IK2849" t="s">
        <v>0</v>
      </c>
      <c r="IL2849" t="s">
        <v>0</v>
      </c>
      <c r="IM2849">
        <v>33.395699999999998</v>
      </c>
      <c r="IN2849">
        <v>39.0625</v>
      </c>
      <c r="IO2849" t="s">
        <v>0</v>
      </c>
      <c r="IP2849" t="s">
        <v>0</v>
      </c>
      <c r="IQ2849" t="s">
        <v>0</v>
      </c>
      <c r="IR2849">
        <v>8.4217999999999993</v>
      </c>
      <c r="IS2849" t="s">
        <v>0</v>
      </c>
      <c r="IT2849">
        <v>8.5</v>
      </c>
      <c r="IU2849">
        <v>28.156300000000002</v>
      </c>
      <c r="IV2849">
        <v>31.875</v>
      </c>
      <c r="IW2849">
        <v>10.828099999999999</v>
      </c>
      <c r="IX2849" t="s">
        <v>0</v>
      </c>
      <c r="IY2849">
        <v>38.095399999999998</v>
      </c>
      <c r="IZ2849" t="s">
        <v>0</v>
      </c>
      <c r="JA2849">
        <v>50</v>
      </c>
      <c r="JB2849" t="s">
        <v>0</v>
      </c>
      <c r="JC2849">
        <v>36.875</v>
      </c>
      <c r="JD2849">
        <v>8.0312999999999999</v>
      </c>
      <c r="JE2849">
        <v>24.625</v>
      </c>
      <c r="JF2849">
        <v>24.9375</v>
      </c>
      <c r="JG2849" t="s">
        <v>0</v>
      </c>
      <c r="JH2849" t="s">
        <v>0</v>
      </c>
      <c r="JI2849">
        <v>13.75</v>
      </c>
      <c r="JJ2849" t="s">
        <v>0</v>
      </c>
      <c r="JK2849">
        <v>65.902500000000003</v>
      </c>
      <c r="JL2849" t="s">
        <v>0</v>
      </c>
      <c r="JM2849" t="s">
        <v>0</v>
      </c>
      <c r="JN2849">
        <v>31.3125</v>
      </c>
      <c r="JO2849">
        <v>13.25</v>
      </c>
      <c r="JP2849">
        <v>53.5625</v>
      </c>
      <c r="JQ2849">
        <v>8.4375</v>
      </c>
      <c r="JR2849">
        <v>15.75</v>
      </c>
      <c r="JS2849">
        <v>19.4375</v>
      </c>
      <c r="JT2849" t="s">
        <v>0</v>
      </c>
      <c r="JU2849">
        <v>16.3125</v>
      </c>
      <c r="JV2849">
        <v>14.389099999999999</v>
      </c>
      <c r="JW2849">
        <v>35.515999999999998</v>
      </c>
      <c r="JX2849">
        <v>14.5259</v>
      </c>
      <c r="JY2849">
        <v>17.968800000000002</v>
      </c>
      <c r="JZ2849" t="s">
        <v>0</v>
      </c>
      <c r="KA2849">
        <v>93.6875</v>
      </c>
      <c r="KB2849">
        <v>34.1</v>
      </c>
      <c r="KC2849">
        <v>45.1875</v>
      </c>
      <c r="KD2849">
        <v>15.9375</v>
      </c>
      <c r="KE2849">
        <v>10.015599999999999</v>
      </c>
      <c r="KF2849" t="s">
        <v>0</v>
      </c>
      <c r="KG2849">
        <v>21.041699999999999</v>
      </c>
      <c r="KH2849" t="s">
        <v>0</v>
      </c>
      <c r="KI2849" t="s">
        <v>0</v>
      </c>
      <c r="KJ2849" t="s">
        <v>0</v>
      </c>
      <c r="KK2849" t="s">
        <v>0</v>
      </c>
      <c r="KL2849">
        <v>15.25</v>
      </c>
      <c r="KM2849" t="s">
        <v>0</v>
      </c>
      <c r="KN2849">
        <v>21.25</v>
      </c>
      <c r="KO2849">
        <v>19.318100000000001</v>
      </c>
      <c r="KP2849">
        <v>16.973600000000001</v>
      </c>
      <c r="KQ2849">
        <v>31.875</v>
      </c>
      <c r="KR2849" t="s">
        <v>0</v>
      </c>
      <c r="KS2849">
        <v>32.875</v>
      </c>
      <c r="KT2849">
        <v>12.9688</v>
      </c>
      <c r="KU2849" t="s">
        <v>0</v>
      </c>
      <c r="KV2849">
        <v>53.25</v>
      </c>
      <c r="KW2849">
        <v>26.399899999999999</v>
      </c>
      <c r="KX2849">
        <v>14.3125</v>
      </c>
      <c r="KY2849">
        <v>23.687999999999999</v>
      </c>
      <c r="KZ2849">
        <v>18.625</v>
      </c>
      <c r="LA2849" t="s">
        <v>0</v>
      </c>
      <c r="LB2849">
        <v>39.380000000000003</v>
      </c>
      <c r="LC2849">
        <v>57.5625</v>
      </c>
      <c r="LD2849">
        <v>49.938000000000002</v>
      </c>
      <c r="LE2849" t="s">
        <v>0</v>
      </c>
      <c r="LF2849">
        <v>8.8389000000000006</v>
      </c>
      <c r="LG2849" t="s">
        <v>0</v>
      </c>
      <c r="LH2849" t="s">
        <v>0</v>
      </c>
      <c r="LI2849">
        <v>87.724800000000002</v>
      </c>
      <c r="LJ2849">
        <v>8.0055999999999994</v>
      </c>
      <c r="LK2849">
        <v>52.608499999999999</v>
      </c>
      <c r="LL2849" t="s">
        <v>0</v>
      </c>
      <c r="LM2849" t="s">
        <v>0</v>
      </c>
      <c r="LN2849">
        <v>73.541200000000003</v>
      </c>
      <c r="LO2849">
        <v>54.76</v>
      </c>
      <c r="LP2849">
        <v>46.938000000000002</v>
      </c>
      <c r="LQ2849">
        <v>31.5</v>
      </c>
      <c r="LR2849" t="s">
        <v>0</v>
      </c>
      <c r="LS2849">
        <v>10.6389</v>
      </c>
      <c r="LT2849">
        <v>9.3125</v>
      </c>
      <c r="LU2849" t="s">
        <v>0</v>
      </c>
      <c r="LV2849" t="s">
        <v>0</v>
      </c>
      <c r="LW2849">
        <v>33.125</v>
      </c>
      <c r="LX2849">
        <v>15.625</v>
      </c>
      <c r="LY2849" t="s">
        <v>0</v>
      </c>
      <c r="LZ2849">
        <v>10.094099999999999</v>
      </c>
      <c r="MA2849">
        <v>5.3281000000000001</v>
      </c>
      <c r="MB2849" t="s">
        <v>0</v>
      </c>
      <c r="MC2849" t="s">
        <v>0</v>
      </c>
      <c r="MD2849">
        <v>38.243000000000002</v>
      </c>
      <c r="ME2849">
        <v>14.363099999999999</v>
      </c>
      <c r="MF2849" t="s">
        <v>0</v>
      </c>
      <c r="MG2849" t="s">
        <v>0</v>
      </c>
      <c r="MH2849">
        <v>14.375</v>
      </c>
      <c r="MI2849" t="s">
        <v>0</v>
      </c>
      <c r="MJ2849" t="s">
        <v>0</v>
      </c>
      <c r="MK2849">
        <v>8.6875</v>
      </c>
      <c r="ML2849" t="s">
        <v>0</v>
      </c>
      <c r="MM2849" t="s">
        <v>0</v>
      </c>
      <c r="MN2849">
        <v>19.4375</v>
      </c>
      <c r="MO2849" t="s">
        <v>0</v>
      </c>
      <c r="MP2849" t="s">
        <v>0</v>
      </c>
      <c r="MQ2849">
        <v>12</v>
      </c>
      <c r="MR2849" t="s">
        <v>0</v>
      </c>
      <c r="MS2849">
        <v>8.9323999999999995</v>
      </c>
      <c r="MT2849">
        <v>39.3125</v>
      </c>
      <c r="MU2849" t="s">
        <v>0</v>
      </c>
      <c r="MV2849" t="s">
        <v>0</v>
      </c>
      <c r="MW2849">
        <v>10.3718</v>
      </c>
      <c r="MX2849" t="s">
        <v>0</v>
      </c>
      <c r="MY2849" t="s">
        <v>0</v>
      </c>
      <c r="MZ2849" t="s">
        <v>0</v>
      </c>
      <c r="NA2849" t="s">
        <v>0</v>
      </c>
      <c r="NB2849">
        <v>12.403700000000001</v>
      </c>
      <c r="NC2849">
        <v>21.375</v>
      </c>
      <c r="ND2849">
        <v>45.375</v>
      </c>
      <c r="NE2849">
        <v>44.3125</v>
      </c>
      <c r="NF2849" t="s">
        <v>0</v>
      </c>
      <c r="NG2849">
        <v>37.4375</v>
      </c>
      <c r="NH2849">
        <v>7.7968999999999999</v>
      </c>
      <c r="NI2849">
        <v>25.791699999999999</v>
      </c>
      <c r="NJ2849">
        <v>9.6562999999999999</v>
      </c>
      <c r="NK2849">
        <v>14.6875</v>
      </c>
      <c r="NL2849">
        <v>44.531300000000002</v>
      </c>
      <c r="NM2849">
        <v>23.8125</v>
      </c>
      <c r="NN2849" t="s">
        <v>0</v>
      </c>
      <c r="NO2849">
        <v>66.5</v>
      </c>
      <c r="NP2849">
        <v>9.4642999999999997</v>
      </c>
      <c r="NQ2849">
        <v>46.5625</v>
      </c>
      <c r="NR2849">
        <v>20.844000000000001</v>
      </c>
      <c r="NS2849">
        <v>19.370699999999999</v>
      </c>
      <c r="NT2849" t="s">
        <v>0</v>
      </c>
      <c r="NU2849" t="s">
        <v>0</v>
      </c>
      <c r="NV2849">
        <v>21.937999999999999</v>
      </c>
      <c r="NW2849">
        <v>20.625</v>
      </c>
      <c r="NX2849">
        <v>12.875</v>
      </c>
      <c r="NY2849">
        <v>31.1875</v>
      </c>
      <c r="NZ2849">
        <v>14.5</v>
      </c>
      <c r="OA2849" t="s">
        <v>0</v>
      </c>
      <c r="OB2849" t="s">
        <v>0</v>
      </c>
      <c r="OC2849" t="s">
        <v>0</v>
      </c>
      <c r="OD2849">
        <v>19.82</v>
      </c>
      <c r="OE2849">
        <v>60.1875</v>
      </c>
      <c r="OF2849">
        <v>21.75</v>
      </c>
      <c r="OG2849" t="s">
        <v>0</v>
      </c>
      <c r="OH2849" t="s">
        <v>0</v>
      </c>
      <c r="OI2849">
        <v>29.875</v>
      </c>
      <c r="OJ2849">
        <v>12.5556</v>
      </c>
      <c r="OK2849">
        <v>20.9375</v>
      </c>
      <c r="OL2849">
        <v>8.7655999999999992</v>
      </c>
      <c r="OM2849">
        <v>15.962999999999999</v>
      </c>
      <c r="ON2849">
        <v>1.8380999999999998</v>
      </c>
      <c r="OO2849">
        <v>15.438000000000001</v>
      </c>
      <c r="OP2849" t="s">
        <v>0</v>
      </c>
      <c r="OQ2849">
        <v>9.7082999999999995</v>
      </c>
      <c r="OR2849">
        <v>35.0625</v>
      </c>
      <c r="OS2849" t="s">
        <v>0</v>
      </c>
      <c r="OT2849" t="s">
        <v>0</v>
      </c>
      <c r="OU2849">
        <v>27.6875</v>
      </c>
      <c r="OV2849">
        <v>15.9063</v>
      </c>
      <c r="OW2849">
        <v>21.812999999999999</v>
      </c>
      <c r="OX2849" t="s">
        <v>0</v>
      </c>
      <c r="OY2849">
        <v>25.46</v>
      </c>
      <c r="OZ2849">
        <v>31</v>
      </c>
      <c r="PA2849">
        <v>27.3125</v>
      </c>
      <c r="PB2849">
        <v>25.937999999999999</v>
      </c>
      <c r="PC2849" t="s">
        <v>0</v>
      </c>
      <c r="PD2849">
        <v>19.2226</v>
      </c>
      <c r="PE2849">
        <v>20.594000000000001</v>
      </c>
      <c r="PF2849">
        <v>26.562999999999999</v>
      </c>
      <c r="PG2849">
        <v>24.437999999999999</v>
      </c>
      <c r="PH2849">
        <v>15</v>
      </c>
      <c r="PI2849">
        <v>64.5</v>
      </c>
      <c r="PJ2849" t="s">
        <v>0</v>
      </c>
      <c r="PK2849">
        <v>6.125</v>
      </c>
      <c r="PL2849">
        <v>26.937999999999999</v>
      </c>
      <c r="PM2849" t="s">
        <v>0</v>
      </c>
      <c r="PN2849" t="s">
        <v>0</v>
      </c>
      <c r="PO2849">
        <v>26.656300000000002</v>
      </c>
      <c r="PP2849">
        <v>27.625</v>
      </c>
      <c r="PQ2849">
        <v>54.9375</v>
      </c>
      <c r="PR2849">
        <v>37.5</v>
      </c>
      <c r="PS2849" t="s">
        <v>0</v>
      </c>
      <c r="PT2849" t="s">
        <v>0</v>
      </c>
      <c r="PU2849">
        <v>33.375</v>
      </c>
      <c r="PV2849">
        <v>39.625</v>
      </c>
      <c r="PW2849">
        <v>30.0625</v>
      </c>
      <c r="PX2849">
        <v>34.1875</v>
      </c>
      <c r="PY2849">
        <v>3.2031000000000001</v>
      </c>
      <c r="PZ2849">
        <v>25.013999999999999</v>
      </c>
      <c r="QA2849" t="s">
        <v>0</v>
      </c>
      <c r="QB2849">
        <v>2.7656000000000001</v>
      </c>
      <c r="QC2849" t="s">
        <v>0</v>
      </c>
      <c r="QD2849">
        <v>50.125</v>
      </c>
      <c r="QE2849" t="s">
        <v>0</v>
      </c>
      <c r="QF2849">
        <v>14</v>
      </c>
      <c r="QG2849" t="s">
        <v>0</v>
      </c>
      <c r="QH2849" t="s">
        <v>0</v>
      </c>
      <c r="QI2849">
        <v>37.3125</v>
      </c>
      <c r="QJ2849">
        <v>25.3125</v>
      </c>
      <c r="QK2849" t="s">
        <v>0</v>
      </c>
      <c r="QL2849" t="s">
        <v>0</v>
      </c>
      <c r="QM2849" t="s">
        <v>0</v>
      </c>
      <c r="QN2849">
        <v>8.7319999999999993</v>
      </c>
      <c r="QO2849">
        <v>25.609400000000001</v>
      </c>
      <c r="QP2849" t="s">
        <v>0</v>
      </c>
      <c r="QQ2849">
        <v>14.664</v>
      </c>
      <c r="QR2849">
        <v>27</v>
      </c>
      <c r="QS2849">
        <v>11.625</v>
      </c>
      <c r="QT2849">
        <v>60.688000000000002</v>
      </c>
      <c r="QU2849">
        <v>15.5625</v>
      </c>
      <c r="QV2849">
        <v>19.104500000000002</v>
      </c>
      <c r="QW2849">
        <v>35.405999999999999</v>
      </c>
      <c r="QX2849" t="s">
        <v>0</v>
      </c>
      <c r="QY2849">
        <v>13.034000000000001</v>
      </c>
      <c r="QZ2849">
        <v>6.3387000000000002</v>
      </c>
      <c r="RA2849">
        <v>37.7164</v>
      </c>
      <c r="RB2849">
        <v>7.1792999999999996</v>
      </c>
      <c r="RC2849">
        <v>42.875</v>
      </c>
      <c r="RD2849">
        <v>26.0214</v>
      </c>
      <c r="RE2849" t="s">
        <v>0</v>
      </c>
      <c r="RF2849" t="s">
        <v>0</v>
      </c>
      <c r="RG2849" t="s">
        <v>0</v>
      </c>
      <c r="RH2849">
        <v>3.9409000000000001</v>
      </c>
      <c r="RI2849">
        <v>50.363399999999999</v>
      </c>
      <c r="RJ2849">
        <v>4.5</v>
      </c>
      <c r="RK2849">
        <v>64.313000000000002</v>
      </c>
      <c r="RL2849">
        <v>44.5625</v>
      </c>
      <c r="RM2849">
        <v>3.25</v>
      </c>
      <c r="RN2849">
        <v>10.6563</v>
      </c>
      <c r="RO2849">
        <v>16.875</v>
      </c>
      <c r="RP2849">
        <v>23.718800000000002</v>
      </c>
      <c r="RQ2849">
        <v>39.125</v>
      </c>
      <c r="RR2849" t="s">
        <v>0</v>
      </c>
      <c r="RS2849">
        <v>23.9375</v>
      </c>
      <c r="RT2849">
        <v>26.517700000000001</v>
      </c>
      <c r="RU2849">
        <v>52.1875</v>
      </c>
      <c r="RV2849" t="s">
        <v>0</v>
      </c>
      <c r="RW2849" t="s">
        <v>0</v>
      </c>
      <c r="RX2849" t="s">
        <v>0</v>
      </c>
      <c r="RY2849">
        <v>17.9053</v>
      </c>
      <c r="RZ2849" t="s">
        <v>0</v>
      </c>
      <c r="SA2849" t="s">
        <v>0</v>
      </c>
      <c r="SB2849">
        <v>27.25</v>
      </c>
      <c r="SC2849" t="s">
        <v>0</v>
      </c>
      <c r="SD2849">
        <v>44</v>
      </c>
      <c r="SE2849" t="s">
        <v>0</v>
      </c>
      <c r="SF2849">
        <v>18.2775</v>
      </c>
      <c r="SG2849" t="s">
        <v>0</v>
      </c>
      <c r="SH2849">
        <v>6.4714999999999998</v>
      </c>
      <c r="SI2849" t="s">
        <v>0</v>
      </c>
      <c r="SJ2849" t="s">
        <v>0</v>
      </c>
      <c r="SK2849" t="s">
        <v>0</v>
      </c>
      <c r="SL2849" t="s">
        <v>0</v>
      </c>
      <c r="SM2849">
        <v>35.162399999999998</v>
      </c>
    </row>
    <row r="2850" spans="1:507" x14ac:dyDescent="0.3">
      <c r="A2850" s="1">
        <v>36861</v>
      </c>
      <c r="B2850">
        <v>35.709800000000001</v>
      </c>
      <c r="C2850" t="s">
        <v>0</v>
      </c>
      <c r="D2850" t="s">
        <v>0</v>
      </c>
      <c r="E2850" t="s">
        <v>0</v>
      </c>
      <c r="F2850" t="s">
        <v>0</v>
      </c>
      <c r="G2850">
        <v>11.856299999999999</v>
      </c>
      <c r="H2850" t="s">
        <v>0</v>
      </c>
      <c r="I2850">
        <v>23.663599999999999</v>
      </c>
      <c r="J2850" t="s">
        <v>0</v>
      </c>
      <c r="K2850" t="s">
        <v>0</v>
      </c>
      <c r="L2850">
        <v>52.375</v>
      </c>
      <c r="M2850">
        <v>12.142899999999999</v>
      </c>
      <c r="N2850">
        <v>51.170699999999997</v>
      </c>
      <c r="O2850" t="s">
        <v>0</v>
      </c>
      <c r="P2850" t="s">
        <v>0</v>
      </c>
      <c r="Q2850">
        <v>44.5625</v>
      </c>
      <c r="R2850">
        <v>45.5</v>
      </c>
      <c r="S2850">
        <v>51.6875</v>
      </c>
      <c r="T2850">
        <v>17.4375</v>
      </c>
      <c r="U2850">
        <v>45.563000000000002</v>
      </c>
      <c r="V2850">
        <v>1632.4887000000001</v>
      </c>
      <c r="W2850">
        <v>34.0914</v>
      </c>
      <c r="X2850" t="s">
        <v>0</v>
      </c>
      <c r="Y2850">
        <v>30.093800000000002</v>
      </c>
      <c r="Z2850" t="s">
        <v>0</v>
      </c>
      <c r="AA2850">
        <v>11.5</v>
      </c>
      <c r="AB2850" t="s">
        <v>0</v>
      </c>
      <c r="AC2850">
        <v>6.9843999999999999</v>
      </c>
      <c r="AD2850">
        <v>39.25</v>
      </c>
      <c r="AE2850" t="s">
        <v>0</v>
      </c>
      <c r="AF2850" t="s">
        <v>0</v>
      </c>
      <c r="AG2850" t="s">
        <v>0</v>
      </c>
      <c r="AH2850" t="s">
        <v>0</v>
      </c>
      <c r="AI2850">
        <v>15.4375</v>
      </c>
      <c r="AJ2850">
        <v>3.3611</v>
      </c>
      <c r="AK2850" t="s">
        <v>0</v>
      </c>
      <c r="AL2850" t="s">
        <v>0</v>
      </c>
      <c r="AM2850">
        <v>30.687999999999999</v>
      </c>
      <c r="AN2850" t="s">
        <v>0</v>
      </c>
      <c r="AO2850" t="s">
        <v>0</v>
      </c>
      <c r="AP2850" t="s">
        <v>0</v>
      </c>
      <c r="AQ2850" t="s">
        <v>0</v>
      </c>
      <c r="AR2850">
        <v>30.562999999999999</v>
      </c>
      <c r="AS2850">
        <v>2.8021000000000003</v>
      </c>
      <c r="AT2850">
        <v>23.863600000000002</v>
      </c>
      <c r="AU2850">
        <v>32.530999999999999</v>
      </c>
      <c r="AV2850">
        <v>6.8047000000000004</v>
      </c>
      <c r="AW2850" t="s">
        <v>0</v>
      </c>
      <c r="AX2850">
        <v>36.4375</v>
      </c>
      <c r="AY2850" t="s">
        <v>0</v>
      </c>
      <c r="AZ2850">
        <v>23.5</v>
      </c>
      <c r="BA2850" t="s">
        <v>0</v>
      </c>
      <c r="BB2850">
        <v>45.027999999999999</v>
      </c>
      <c r="BC2850" t="s">
        <v>0</v>
      </c>
      <c r="BD2850">
        <v>56.4375</v>
      </c>
      <c r="BE2850" t="s">
        <v>0</v>
      </c>
      <c r="BF2850">
        <v>47.4876</v>
      </c>
      <c r="BG2850">
        <v>25.875</v>
      </c>
      <c r="BH2850">
        <v>65.813000000000002</v>
      </c>
      <c r="BI2850">
        <v>19.875</v>
      </c>
      <c r="BJ2850">
        <v>23.173300000000001</v>
      </c>
      <c r="BK2850">
        <v>12.222200000000001</v>
      </c>
      <c r="BL2850">
        <v>33.875</v>
      </c>
      <c r="BM2850">
        <v>12.19</v>
      </c>
      <c r="BN2850">
        <v>7.0067000000000004</v>
      </c>
      <c r="BO2850" t="s">
        <v>0</v>
      </c>
      <c r="BP2850">
        <v>56.709800000000001</v>
      </c>
      <c r="BQ2850" t="s">
        <v>0</v>
      </c>
      <c r="BR2850">
        <v>33.375</v>
      </c>
      <c r="BS2850">
        <v>43.813000000000002</v>
      </c>
      <c r="BT2850">
        <v>2.4375</v>
      </c>
      <c r="BU2850">
        <v>64.482900000000001</v>
      </c>
      <c r="BV2850" t="s">
        <v>0</v>
      </c>
      <c r="BW2850">
        <v>43</v>
      </c>
      <c r="BX2850">
        <v>6.5312999999999999</v>
      </c>
      <c r="BY2850">
        <v>4.5937999999999999</v>
      </c>
      <c r="BZ2850">
        <v>41.688000000000002</v>
      </c>
      <c r="CA2850">
        <v>455.17540000000002</v>
      </c>
      <c r="CB2850">
        <v>19.7455</v>
      </c>
      <c r="CC2850">
        <v>47.630299999999998</v>
      </c>
      <c r="CD2850">
        <v>20.343800000000002</v>
      </c>
      <c r="CE2850">
        <v>39.25</v>
      </c>
      <c r="CF2850" t="s">
        <v>0</v>
      </c>
      <c r="CG2850" t="s">
        <v>0</v>
      </c>
      <c r="CH2850" t="s">
        <v>0</v>
      </c>
      <c r="CI2850">
        <v>22.9375</v>
      </c>
      <c r="CJ2850">
        <v>24</v>
      </c>
      <c r="CK2850" t="s">
        <v>0</v>
      </c>
      <c r="CL2850" t="s">
        <v>0</v>
      </c>
      <c r="CM2850" t="s">
        <v>0</v>
      </c>
      <c r="CN2850" t="s">
        <v>0</v>
      </c>
      <c r="CO2850" t="s">
        <v>0</v>
      </c>
      <c r="CP2850">
        <v>3.6146000000000003</v>
      </c>
      <c r="CQ2850" t="s">
        <v>0</v>
      </c>
      <c r="CR2850" t="s">
        <v>0</v>
      </c>
      <c r="CS2850">
        <v>42.636699999999998</v>
      </c>
      <c r="CT2850" t="s">
        <v>0</v>
      </c>
      <c r="CU2850">
        <v>29.844999999999999</v>
      </c>
      <c r="CV2850">
        <v>43.688000000000002</v>
      </c>
      <c r="CW2850">
        <v>50.6875</v>
      </c>
      <c r="CX2850" t="s">
        <v>0</v>
      </c>
      <c r="CY2850" t="s">
        <v>0</v>
      </c>
      <c r="CZ2850" t="s">
        <v>0</v>
      </c>
      <c r="DA2850">
        <v>9.1880000000000006</v>
      </c>
      <c r="DB2850">
        <v>27.6875</v>
      </c>
      <c r="DC2850" t="s">
        <v>0</v>
      </c>
      <c r="DD2850">
        <v>32.8035</v>
      </c>
      <c r="DE2850">
        <v>56.875</v>
      </c>
      <c r="DF2850">
        <v>1.8176999999999999</v>
      </c>
      <c r="DG2850">
        <v>16.375</v>
      </c>
      <c r="DH2850">
        <v>21.845199999999998</v>
      </c>
      <c r="DI2850" t="s">
        <v>0</v>
      </c>
      <c r="DJ2850" t="s">
        <v>0</v>
      </c>
      <c r="DK2850">
        <v>32.8125</v>
      </c>
      <c r="DL2850" t="s">
        <v>0</v>
      </c>
      <c r="DM2850" t="s">
        <v>0</v>
      </c>
      <c r="DN2850" t="s">
        <v>0</v>
      </c>
      <c r="DO2850" t="s">
        <v>0</v>
      </c>
      <c r="DP2850">
        <v>4.25</v>
      </c>
      <c r="DQ2850" t="s">
        <v>0</v>
      </c>
      <c r="DR2850">
        <v>35.125</v>
      </c>
      <c r="DS2850" t="s">
        <v>0</v>
      </c>
      <c r="DT2850" t="s">
        <v>0</v>
      </c>
      <c r="DU2850" t="s">
        <v>0</v>
      </c>
      <c r="DV2850">
        <v>27.6875</v>
      </c>
      <c r="DW2850">
        <v>41.3125</v>
      </c>
      <c r="DX2850" t="s">
        <v>0</v>
      </c>
      <c r="DY2850">
        <v>29.625</v>
      </c>
      <c r="DZ2850" t="s">
        <v>0</v>
      </c>
      <c r="EA2850">
        <v>46.507899999999999</v>
      </c>
      <c r="EB2850">
        <v>20.968800000000002</v>
      </c>
      <c r="EC2850" t="s">
        <v>0</v>
      </c>
      <c r="ED2850" t="s">
        <v>0</v>
      </c>
      <c r="EE2850">
        <v>28.703099999999999</v>
      </c>
      <c r="EF2850">
        <v>5.6494</v>
      </c>
      <c r="EG2850">
        <v>12.3635</v>
      </c>
      <c r="EH2850">
        <v>29.601099999999999</v>
      </c>
      <c r="EI2850" t="s">
        <v>0</v>
      </c>
      <c r="EJ2850" t="s">
        <v>0</v>
      </c>
      <c r="EK2850" t="s">
        <v>0</v>
      </c>
      <c r="EL2850" t="s">
        <v>0</v>
      </c>
      <c r="EM2850" t="s">
        <v>0</v>
      </c>
      <c r="EN2850">
        <v>27.201799999999999</v>
      </c>
      <c r="EO2850" t="s">
        <v>0</v>
      </c>
      <c r="EP2850">
        <v>23.25</v>
      </c>
      <c r="EQ2850">
        <v>15.8565</v>
      </c>
      <c r="ER2850">
        <v>38</v>
      </c>
      <c r="ES2850">
        <v>76.195999999999998</v>
      </c>
      <c r="ET2850">
        <v>3.6875</v>
      </c>
      <c r="EU2850" t="s">
        <v>0</v>
      </c>
      <c r="EV2850" t="s">
        <v>0</v>
      </c>
      <c r="EW2850" t="s">
        <v>0</v>
      </c>
      <c r="EX2850" t="s">
        <v>0</v>
      </c>
      <c r="EY2850">
        <v>21.625</v>
      </c>
      <c r="EZ2850">
        <v>37.3125</v>
      </c>
      <c r="FA2850">
        <v>19.504000000000001</v>
      </c>
      <c r="FB2850">
        <v>22.125</v>
      </c>
      <c r="FC2850">
        <v>22.218800000000002</v>
      </c>
      <c r="FD2850">
        <v>22.1875</v>
      </c>
      <c r="FE2850">
        <v>37.218800000000002</v>
      </c>
      <c r="FF2850">
        <v>11.109400000000001</v>
      </c>
      <c r="FG2850" t="s">
        <v>0</v>
      </c>
      <c r="FH2850">
        <v>25.156300000000002</v>
      </c>
      <c r="FI2850">
        <v>21.5625</v>
      </c>
      <c r="FJ2850">
        <v>52.94</v>
      </c>
      <c r="FK2850" t="s">
        <v>0</v>
      </c>
      <c r="FL2850">
        <v>14.8187</v>
      </c>
      <c r="FM2850">
        <v>40.75</v>
      </c>
      <c r="FN2850">
        <v>23.0625</v>
      </c>
      <c r="FO2850">
        <v>4.109</v>
      </c>
      <c r="FP2850">
        <v>32.25</v>
      </c>
      <c r="FQ2850" t="s">
        <v>0</v>
      </c>
      <c r="FR2850" t="s">
        <v>0</v>
      </c>
      <c r="FS2850" t="s">
        <v>0</v>
      </c>
      <c r="FT2850">
        <v>24.1875</v>
      </c>
      <c r="FU2850" t="s">
        <v>0</v>
      </c>
      <c r="FV2850" t="s">
        <v>0</v>
      </c>
      <c r="FW2850" t="s">
        <v>0</v>
      </c>
      <c r="FX2850" t="s">
        <v>0</v>
      </c>
      <c r="FY2850">
        <v>4.1875</v>
      </c>
      <c r="FZ2850">
        <v>47.48</v>
      </c>
      <c r="GA2850">
        <v>29.875</v>
      </c>
      <c r="GB2850" t="s">
        <v>0</v>
      </c>
      <c r="GC2850" t="s">
        <v>0</v>
      </c>
      <c r="GD2850" t="s">
        <v>0</v>
      </c>
      <c r="GE2850" t="s">
        <v>0</v>
      </c>
      <c r="GF2850" t="s">
        <v>0</v>
      </c>
      <c r="GG2850">
        <v>7</v>
      </c>
      <c r="GH2850" t="s">
        <v>0</v>
      </c>
      <c r="GI2850">
        <v>7.9485999999999999</v>
      </c>
      <c r="GJ2850" t="s">
        <v>0</v>
      </c>
      <c r="GK2850" t="s">
        <v>0</v>
      </c>
      <c r="GL2850" t="s">
        <v>0</v>
      </c>
      <c r="GM2850">
        <v>19.312999999999999</v>
      </c>
      <c r="GN2850" t="s">
        <v>0</v>
      </c>
      <c r="GO2850" t="s">
        <v>0</v>
      </c>
      <c r="GP2850" t="s">
        <v>0</v>
      </c>
      <c r="GQ2850">
        <v>36.780999999999999</v>
      </c>
      <c r="GR2850">
        <v>49.023800000000001</v>
      </c>
      <c r="GS2850" t="s">
        <v>0</v>
      </c>
      <c r="GT2850">
        <v>20.375</v>
      </c>
      <c r="GU2850">
        <v>16.8889</v>
      </c>
      <c r="GV2850">
        <v>60.9375</v>
      </c>
      <c r="GW2850" t="s">
        <v>0</v>
      </c>
      <c r="GX2850" t="s">
        <v>0</v>
      </c>
      <c r="GY2850" t="s">
        <v>0</v>
      </c>
      <c r="GZ2850">
        <v>19.5</v>
      </c>
      <c r="HA2850" t="s">
        <v>0</v>
      </c>
      <c r="HB2850">
        <v>24.75</v>
      </c>
      <c r="HC2850" t="s">
        <v>0</v>
      </c>
      <c r="HD2850">
        <v>82</v>
      </c>
      <c r="HE2850">
        <v>37.375</v>
      </c>
      <c r="HF2850">
        <v>16.9375</v>
      </c>
      <c r="HG2850">
        <v>11.6875</v>
      </c>
      <c r="HH2850" t="s">
        <v>0</v>
      </c>
      <c r="HI2850" t="s">
        <v>0</v>
      </c>
      <c r="HJ2850" t="s">
        <v>0</v>
      </c>
      <c r="HK2850">
        <v>38.938000000000002</v>
      </c>
      <c r="HL2850">
        <v>20.604199999999999</v>
      </c>
      <c r="HM2850" t="s">
        <v>0</v>
      </c>
      <c r="HN2850">
        <v>73.25</v>
      </c>
      <c r="HO2850" t="s">
        <v>0</v>
      </c>
      <c r="HP2850" t="s">
        <v>0</v>
      </c>
      <c r="HQ2850">
        <v>45.9375</v>
      </c>
      <c r="HR2850" t="s">
        <v>0</v>
      </c>
      <c r="HS2850">
        <v>47.540599999999998</v>
      </c>
      <c r="HT2850">
        <v>11.1656</v>
      </c>
      <c r="HU2850" t="s">
        <v>0</v>
      </c>
      <c r="HV2850">
        <v>14.613300000000001</v>
      </c>
      <c r="HW2850">
        <v>9.0469000000000008</v>
      </c>
      <c r="HX2850">
        <v>4.6718999999999999</v>
      </c>
      <c r="HY2850" t="s">
        <v>0</v>
      </c>
      <c r="HZ2850">
        <v>11.2315</v>
      </c>
      <c r="IA2850">
        <v>31.5</v>
      </c>
      <c r="IB2850">
        <v>12.813000000000001</v>
      </c>
      <c r="IC2850">
        <v>95.625</v>
      </c>
      <c r="ID2850" t="s">
        <v>0</v>
      </c>
      <c r="IE2850" t="s">
        <v>0</v>
      </c>
      <c r="IF2850">
        <v>14.722200000000001</v>
      </c>
      <c r="IG2850">
        <v>19.875</v>
      </c>
      <c r="IH2850" t="s">
        <v>0</v>
      </c>
      <c r="II2850" t="s">
        <v>0</v>
      </c>
      <c r="IJ2850" t="s">
        <v>0</v>
      </c>
      <c r="IK2850" t="s">
        <v>0</v>
      </c>
      <c r="IL2850" t="s">
        <v>0</v>
      </c>
      <c r="IM2850">
        <v>35.737099999999998</v>
      </c>
      <c r="IN2850">
        <v>40.625</v>
      </c>
      <c r="IO2850" t="s">
        <v>0</v>
      </c>
      <c r="IP2850" t="s">
        <v>0</v>
      </c>
      <c r="IQ2850" t="s">
        <v>0</v>
      </c>
      <c r="IR2850">
        <v>8.1045999999999996</v>
      </c>
      <c r="IS2850" t="s">
        <v>0</v>
      </c>
      <c r="IT2850">
        <v>8.6880000000000006</v>
      </c>
      <c r="IU2850">
        <v>28.031300000000002</v>
      </c>
      <c r="IV2850">
        <v>34</v>
      </c>
      <c r="IW2850">
        <v>10.796900000000001</v>
      </c>
      <c r="IX2850" t="s">
        <v>0</v>
      </c>
      <c r="IY2850">
        <v>39.223799999999997</v>
      </c>
      <c r="IZ2850" t="s">
        <v>0</v>
      </c>
      <c r="JA2850">
        <v>48.875</v>
      </c>
      <c r="JB2850" t="s">
        <v>0</v>
      </c>
      <c r="JC2850">
        <v>37.3125</v>
      </c>
      <c r="JD2850">
        <v>8</v>
      </c>
      <c r="JE2850">
        <v>24.8125</v>
      </c>
      <c r="JF2850">
        <v>25.0625</v>
      </c>
      <c r="JG2850" t="s">
        <v>0</v>
      </c>
      <c r="JH2850" t="s">
        <v>0</v>
      </c>
      <c r="JI2850">
        <v>13.833299999999999</v>
      </c>
      <c r="JJ2850" t="s">
        <v>0</v>
      </c>
      <c r="JK2850">
        <v>66.727000000000004</v>
      </c>
      <c r="JL2850" t="s">
        <v>0</v>
      </c>
      <c r="JM2850" t="s">
        <v>0</v>
      </c>
      <c r="JN2850">
        <v>31.093800000000002</v>
      </c>
      <c r="JO2850">
        <v>13.0625</v>
      </c>
      <c r="JP2850">
        <v>54.4375</v>
      </c>
      <c r="JQ2850">
        <v>8.25</v>
      </c>
      <c r="JR2850">
        <v>15.75</v>
      </c>
      <c r="JS2850">
        <v>18.875</v>
      </c>
      <c r="JT2850" t="s">
        <v>0</v>
      </c>
      <c r="JU2850">
        <v>16.4375</v>
      </c>
      <c r="JV2850">
        <v>15.1554</v>
      </c>
      <c r="JW2850">
        <v>35.438000000000002</v>
      </c>
      <c r="JX2850">
        <v>14.7326</v>
      </c>
      <c r="JY2850">
        <v>18.375</v>
      </c>
      <c r="JZ2850" t="s">
        <v>0</v>
      </c>
      <c r="KA2850">
        <v>90.0625</v>
      </c>
      <c r="KB2850">
        <v>31.4</v>
      </c>
      <c r="KC2850">
        <v>46.6875</v>
      </c>
      <c r="KD2850">
        <v>15.8438</v>
      </c>
      <c r="KE2850">
        <v>9.7187999999999999</v>
      </c>
      <c r="KF2850" t="s">
        <v>0</v>
      </c>
      <c r="KG2850">
        <v>20.583300000000001</v>
      </c>
      <c r="KH2850" t="s">
        <v>0</v>
      </c>
      <c r="KI2850" t="s">
        <v>0</v>
      </c>
      <c r="KJ2850" t="s">
        <v>0</v>
      </c>
      <c r="KK2850" t="s">
        <v>0</v>
      </c>
      <c r="KL2850">
        <v>15.5938</v>
      </c>
      <c r="KM2850" t="s">
        <v>0</v>
      </c>
      <c r="KN2850">
        <v>21.5</v>
      </c>
      <c r="KO2850">
        <v>19.522100000000002</v>
      </c>
      <c r="KP2850">
        <v>17.6327</v>
      </c>
      <c r="KQ2850">
        <v>30.937999999999999</v>
      </c>
      <c r="KR2850" t="s">
        <v>0</v>
      </c>
      <c r="KS2850">
        <v>33.5</v>
      </c>
      <c r="KT2850">
        <v>13.0938</v>
      </c>
      <c r="KU2850" t="s">
        <v>0</v>
      </c>
      <c r="KV2850">
        <v>53.9375</v>
      </c>
      <c r="KW2850">
        <v>26.567</v>
      </c>
      <c r="KX2850">
        <v>15.0625</v>
      </c>
      <c r="KY2850">
        <v>24.687999999999999</v>
      </c>
      <c r="KZ2850">
        <v>18.531300000000002</v>
      </c>
      <c r="LA2850" t="s">
        <v>0</v>
      </c>
      <c r="LB2850">
        <v>39.85</v>
      </c>
      <c r="LC2850">
        <v>58.625</v>
      </c>
      <c r="LD2850">
        <v>49.813000000000002</v>
      </c>
      <c r="LE2850" t="s">
        <v>0</v>
      </c>
      <c r="LF2850">
        <v>8.7087000000000003</v>
      </c>
      <c r="LG2850" t="s">
        <v>0</v>
      </c>
      <c r="LH2850" t="s">
        <v>0</v>
      </c>
      <c r="LI2850">
        <v>85.7727</v>
      </c>
      <c r="LJ2850">
        <v>8.1952999999999996</v>
      </c>
      <c r="LK2850">
        <v>51.778399999999998</v>
      </c>
      <c r="LL2850" t="s">
        <v>0</v>
      </c>
      <c r="LM2850" t="s">
        <v>0</v>
      </c>
      <c r="LN2850">
        <v>68.0428</v>
      </c>
      <c r="LO2850">
        <v>55.6</v>
      </c>
      <c r="LP2850">
        <v>46.125</v>
      </c>
      <c r="LQ2850">
        <v>30.9375</v>
      </c>
      <c r="LR2850" t="s">
        <v>0</v>
      </c>
      <c r="LS2850">
        <v>11.3611</v>
      </c>
      <c r="LT2850">
        <v>9.5155999999999992</v>
      </c>
      <c r="LU2850" t="s">
        <v>0</v>
      </c>
      <c r="LV2850" t="s">
        <v>0</v>
      </c>
      <c r="LW2850">
        <v>32.875</v>
      </c>
      <c r="LX2850">
        <v>16.25</v>
      </c>
      <c r="LY2850" t="s">
        <v>0</v>
      </c>
      <c r="LZ2850">
        <v>10.2906</v>
      </c>
      <c r="MA2850">
        <v>5.4608999999999996</v>
      </c>
      <c r="MB2850" t="s">
        <v>0</v>
      </c>
      <c r="MC2850" t="s">
        <v>0</v>
      </c>
      <c r="MD2850">
        <v>36.514000000000003</v>
      </c>
      <c r="ME2850">
        <v>14.898199999999999</v>
      </c>
      <c r="MF2850" t="s">
        <v>0</v>
      </c>
      <c r="MG2850" t="s">
        <v>0</v>
      </c>
      <c r="MH2850">
        <v>14.3125</v>
      </c>
      <c r="MI2850" t="s">
        <v>0</v>
      </c>
      <c r="MJ2850" t="s">
        <v>0</v>
      </c>
      <c r="MK2850">
        <v>9.3280999999999992</v>
      </c>
      <c r="ML2850" t="s">
        <v>0</v>
      </c>
      <c r="MM2850" t="s">
        <v>0</v>
      </c>
      <c r="MN2850">
        <v>19.5</v>
      </c>
      <c r="MO2850" t="s">
        <v>0</v>
      </c>
      <c r="MP2850" t="s">
        <v>0</v>
      </c>
      <c r="MQ2850">
        <v>12.1875</v>
      </c>
      <c r="MR2850" t="s">
        <v>0</v>
      </c>
      <c r="MS2850">
        <v>9.1239000000000008</v>
      </c>
      <c r="MT2850">
        <v>40.031300000000002</v>
      </c>
      <c r="MU2850" t="s">
        <v>0</v>
      </c>
      <c r="MV2850" t="s">
        <v>0</v>
      </c>
      <c r="MW2850">
        <v>10.8215</v>
      </c>
      <c r="MX2850" t="s">
        <v>0</v>
      </c>
      <c r="MY2850" t="s">
        <v>0</v>
      </c>
      <c r="MZ2850" t="s">
        <v>0</v>
      </c>
      <c r="NA2850" t="s">
        <v>0</v>
      </c>
      <c r="NB2850">
        <v>12.5175</v>
      </c>
      <c r="NC2850">
        <v>21.125</v>
      </c>
      <c r="ND2850">
        <v>42.375</v>
      </c>
      <c r="NE2850">
        <v>43.5</v>
      </c>
      <c r="NF2850" t="s">
        <v>0</v>
      </c>
      <c r="NG2850">
        <v>36.968800000000002</v>
      </c>
      <c r="NH2850">
        <v>7.9634999999999998</v>
      </c>
      <c r="NI2850">
        <v>25.791699999999999</v>
      </c>
      <c r="NJ2850">
        <v>9.9219000000000008</v>
      </c>
      <c r="NK2850">
        <v>14.9375</v>
      </c>
      <c r="NL2850">
        <v>49.4375</v>
      </c>
      <c r="NM2850">
        <v>23.4375</v>
      </c>
      <c r="NN2850" t="s">
        <v>0</v>
      </c>
      <c r="NO2850">
        <v>65.375</v>
      </c>
      <c r="NP2850">
        <v>9.3384</v>
      </c>
      <c r="NQ2850">
        <v>47</v>
      </c>
      <c r="NR2850">
        <v>21.530999999999999</v>
      </c>
      <c r="NS2850">
        <v>19.515699999999999</v>
      </c>
      <c r="NT2850" t="s">
        <v>0</v>
      </c>
      <c r="NU2850" t="s">
        <v>0</v>
      </c>
      <c r="NV2850">
        <v>22</v>
      </c>
      <c r="NW2850">
        <v>20.625</v>
      </c>
      <c r="NX2850">
        <v>13.1875</v>
      </c>
      <c r="NY2850">
        <v>31.8125</v>
      </c>
      <c r="NZ2850">
        <v>14.625</v>
      </c>
      <c r="OA2850" t="s">
        <v>0</v>
      </c>
      <c r="OB2850" t="s">
        <v>0</v>
      </c>
      <c r="OC2850" t="s">
        <v>0</v>
      </c>
      <c r="OD2850">
        <v>20.350000000000001</v>
      </c>
      <c r="OE2850">
        <v>61.3125</v>
      </c>
      <c r="OF2850">
        <v>22.0625</v>
      </c>
      <c r="OG2850" t="s">
        <v>0</v>
      </c>
      <c r="OH2850" t="s">
        <v>0</v>
      </c>
      <c r="OI2850">
        <v>30</v>
      </c>
      <c r="OJ2850">
        <v>12.972200000000001</v>
      </c>
      <c r="OK2850">
        <v>21.625</v>
      </c>
      <c r="OL2850">
        <v>9.0937999999999999</v>
      </c>
      <c r="OM2850">
        <v>16.260999999999999</v>
      </c>
      <c r="ON2850">
        <v>1.8656000000000001</v>
      </c>
      <c r="OO2850">
        <v>15.938000000000001</v>
      </c>
      <c r="OP2850" t="s">
        <v>0</v>
      </c>
      <c r="OQ2850">
        <v>9.9167000000000005</v>
      </c>
      <c r="OR2850">
        <v>29.8125</v>
      </c>
      <c r="OS2850" t="s">
        <v>0</v>
      </c>
      <c r="OT2850" t="s">
        <v>0</v>
      </c>
      <c r="OU2850">
        <v>27.3125</v>
      </c>
      <c r="OV2850">
        <v>16.656300000000002</v>
      </c>
      <c r="OW2850">
        <v>22.187999999999999</v>
      </c>
      <c r="OX2850" t="s">
        <v>0</v>
      </c>
      <c r="OY2850">
        <v>26.055</v>
      </c>
      <c r="OZ2850">
        <v>33.375</v>
      </c>
      <c r="PA2850">
        <v>27.3125</v>
      </c>
      <c r="PB2850">
        <v>26.125</v>
      </c>
      <c r="PC2850" t="s">
        <v>0</v>
      </c>
      <c r="PD2850">
        <v>18.880099999999999</v>
      </c>
      <c r="PE2850">
        <v>20.818000000000001</v>
      </c>
      <c r="PF2850">
        <v>26.812999999999999</v>
      </c>
      <c r="PG2850">
        <v>24.312999999999999</v>
      </c>
      <c r="PH2850">
        <v>15.25</v>
      </c>
      <c r="PI2850">
        <v>64.045000000000002</v>
      </c>
      <c r="PJ2850" t="s">
        <v>0</v>
      </c>
      <c r="PK2850">
        <v>6.0940000000000003</v>
      </c>
      <c r="PL2850">
        <v>26.75</v>
      </c>
      <c r="PM2850" t="s">
        <v>0</v>
      </c>
      <c r="PN2850" t="s">
        <v>0</v>
      </c>
      <c r="PO2850">
        <v>26.1875</v>
      </c>
      <c r="PP2850">
        <v>27</v>
      </c>
      <c r="PQ2850">
        <v>52.1875</v>
      </c>
      <c r="PR2850">
        <v>37.719000000000001</v>
      </c>
      <c r="PS2850" t="s">
        <v>0</v>
      </c>
      <c r="PT2850" t="s">
        <v>0</v>
      </c>
      <c r="PU2850">
        <v>33.6875</v>
      </c>
      <c r="PV2850">
        <v>40.313000000000002</v>
      </c>
      <c r="PW2850">
        <v>31.4375</v>
      </c>
      <c r="PX2850">
        <v>34.125</v>
      </c>
      <c r="PY2850">
        <v>3.2812999999999999</v>
      </c>
      <c r="PZ2850">
        <v>25.768999999999998</v>
      </c>
      <c r="QA2850" t="s">
        <v>0</v>
      </c>
      <c r="QB2850">
        <v>2.75</v>
      </c>
      <c r="QC2850" t="s">
        <v>0</v>
      </c>
      <c r="QD2850">
        <v>50.688000000000002</v>
      </c>
      <c r="QE2850" t="s">
        <v>0</v>
      </c>
      <c r="QF2850">
        <v>14</v>
      </c>
      <c r="QG2850" t="s">
        <v>0</v>
      </c>
      <c r="QH2850" t="s">
        <v>0</v>
      </c>
      <c r="QI2850">
        <v>37.8125</v>
      </c>
      <c r="QJ2850">
        <v>24.5</v>
      </c>
      <c r="QK2850" t="s">
        <v>0</v>
      </c>
      <c r="QL2850" t="s">
        <v>0</v>
      </c>
      <c r="QM2850" t="s">
        <v>0</v>
      </c>
      <c r="QN2850">
        <v>8.9055</v>
      </c>
      <c r="QO2850">
        <v>25.921900000000001</v>
      </c>
      <c r="QP2850" t="s">
        <v>0</v>
      </c>
      <c r="QQ2850">
        <v>14.5</v>
      </c>
      <c r="QR2850">
        <v>27.4375</v>
      </c>
      <c r="QS2850">
        <v>11.5</v>
      </c>
      <c r="QT2850">
        <v>60.875</v>
      </c>
      <c r="QU2850">
        <v>16.5625</v>
      </c>
      <c r="QV2850">
        <v>19.1662</v>
      </c>
      <c r="QW2850">
        <v>35.25</v>
      </c>
      <c r="QX2850" t="s">
        <v>0</v>
      </c>
      <c r="QY2850">
        <v>12.8957</v>
      </c>
      <c r="QZ2850">
        <v>6.9269999999999996</v>
      </c>
      <c r="RA2850">
        <v>39.0075</v>
      </c>
      <c r="RB2850">
        <v>7.2649999999999997</v>
      </c>
      <c r="RC2850">
        <v>43.5</v>
      </c>
      <c r="RD2850">
        <v>25.9773</v>
      </c>
      <c r="RE2850" t="s">
        <v>0</v>
      </c>
      <c r="RF2850" t="s">
        <v>0</v>
      </c>
      <c r="RG2850" t="s">
        <v>0</v>
      </c>
      <c r="RH2850">
        <v>3.9409000000000001</v>
      </c>
      <c r="RI2850">
        <v>50.251399999999997</v>
      </c>
      <c r="RJ2850">
        <v>4.625</v>
      </c>
      <c r="RK2850">
        <v>66.875</v>
      </c>
      <c r="RL2850">
        <v>43.25</v>
      </c>
      <c r="RM2850">
        <v>3.3125</v>
      </c>
      <c r="RN2850">
        <v>10.625</v>
      </c>
      <c r="RO2850">
        <v>17</v>
      </c>
      <c r="RP2850">
        <v>23.6875</v>
      </c>
      <c r="RQ2850">
        <v>40</v>
      </c>
      <c r="RR2850" t="s">
        <v>0</v>
      </c>
      <c r="RS2850">
        <v>24.5</v>
      </c>
      <c r="RT2850">
        <v>26.189699999999998</v>
      </c>
      <c r="RU2850">
        <v>51.1875</v>
      </c>
      <c r="RV2850" t="s">
        <v>0</v>
      </c>
      <c r="RW2850" t="s">
        <v>0</v>
      </c>
      <c r="RX2850" t="s">
        <v>0</v>
      </c>
      <c r="RY2850">
        <v>18.596</v>
      </c>
      <c r="RZ2850" t="s">
        <v>0</v>
      </c>
      <c r="SA2850" t="s">
        <v>0</v>
      </c>
      <c r="SB2850">
        <v>26.9375</v>
      </c>
      <c r="SC2850" t="s">
        <v>0</v>
      </c>
      <c r="SD2850">
        <v>44.406300000000002</v>
      </c>
      <c r="SE2850" t="s">
        <v>0</v>
      </c>
      <c r="SF2850">
        <v>16.466200000000001</v>
      </c>
      <c r="SG2850" t="s">
        <v>0</v>
      </c>
      <c r="SH2850">
        <v>6.1569000000000003</v>
      </c>
      <c r="SI2850" t="s">
        <v>0</v>
      </c>
      <c r="SJ2850" t="s">
        <v>0</v>
      </c>
      <c r="SK2850" t="s">
        <v>0</v>
      </c>
      <c r="SL2850" t="s">
        <v>0</v>
      </c>
      <c r="SM2850">
        <v>35.709800000000001</v>
      </c>
    </row>
    <row r="2851" spans="1:507" x14ac:dyDescent="0.3">
      <c r="A2851" s="1">
        <v>36864</v>
      </c>
      <c r="B2851">
        <v>34.362299999999998</v>
      </c>
      <c r="C2851" t="s">
        <v>0</v>
      </c>
      <c r="D2851" t="s">
        <v>0</v>
      </c>
      <c r="E2851" t="s">
        <v>0</v>
      </c>
      <c r="F2851" t="s">
        <v>0</v>
      </c>
      <c r="G2851">
        <v>11.158899999999999</v>
      </c>
      <c r="H2851" t="s">
        <v>0</v>
      </c>
      <c r="I2851">
        <v>24.1951</v>
      </c>
      <c r="J2851" t="s">
        <v>0</v>
      </c>
      <c r="K2851" t="s">
        <v>0</v>
      </c>
      <c r="L2851">
        <v>48.9375</v>
      </c>
      <c r="M2851">
        <v>12.261900000000001</v>
      </c>
      <c r="N2851">
        <v>51.367699999999999</v>
      </c>
      <c r="O2851" t="s">
        <v>0</v>
      </c>
      <c r="P2851" t="s">
        <v>0</v>
      </c>
      <c r="Q2851">
        <v>44.6875</v>
      </c>
      <c r="R2851">
        <v>46.375</v>
      </c>
      <c r="S2851">
        <v>49.0625</v>
      </c>
      <c r="T2851">
        <v>17.281300000000002</v>
      </c>
      <c r="U2851">
        <v>44.813000000000002</v>
      </c>
      <c r="V2851">
        <v>1652.3843999999999</v>
      </c>
      <c r="W2851">
        <v>34.457999999999998</v>
      </c>
      <c r="X2851" t="s">
        <v>0</v>
      </c>
      <c r="Y2851">
        <v>29.281300000000002</v>
      </c>
      <c r="Z2851" t="s">
        <v>0</v>
      </c>
      <c r="AA2851">
        <v>11.5313</v>
      </c>
      <c r="AB2851" t="s">
        <v>0</v>
      </c>
      <c r="AC2851">
        <v>6.7968999999999999</v>
      </c>
      <c r="AD2851">
        <v>39.1875</v>
      </c>
      <c r="AE2851" t="s">
        <v>0</v>
      </c>
      <c r="AF2851" t="s">
        <v>0</v>
      </c>
      <c r="AG2851" t="s">
        <v>0</v>
      </c>
      <c r="AH2851" t="s">
        <v>0</v>
      </c>
      <c r="AI2851">
        <v>15.375</v>
      </c>
      <c r="AJ2851">
        <v>3.3332999999999999</v>
      </c>
      <c r="AK2851" t="s">
        <v>0</v>
      </c>
      <c r="AL2851" t="s">
        <v>0</v>
      </c>
      <c r="AM2851">
        <v>30.375</v>
      </c>
      <c r="AN2851" t="s">
        <v>0</v>
      </c>
      <c r="AO2851" t="s">
        <v>0</v>
      </c>
      <c r="AP2851" t="s">
        <v>0</v>
      </c>
      <c r="AQ2851" t="s">
        <v>0</v>
      </c>
      <c r="AR2851">
        <v>30.125</v>
      </c>
      <c r="AS2851">
        <v>2.8125</v>
      </c>
      <c r="AT2851">
        <v>24.215399999999999</v>
      </c>
      <c r="AU2851">
        <v>33.975499999999997</v>
      </c>
      <c r="AV2851">
        <v>6.5858999999999996</v>
      </c>
      <c r="AW2851" t="s">
        <v>0</v>
      </c>
      <c r="AX2851">
        <v>36.25</v>
      </c>
      <c r="AY2851" t="s">
        <v>0</v>
      </c>
      <c r="AZ2851">
        <v>23.75</v>
      </c>
      <c r="BA2851" t="s">
        <v>0</v>
      </c>
      <c r="BB2851">
        <v>45.390999999999998</v>
      </c>
      <c r="BC2851" t="s">
        <v>0</v>
      </c>
      <c r="BD2851">
        <v>56.4375</v>
      </c>
      <c r="BE2851" t="s">
        <v>0</v>
      </c>
      <c r="BF2851">
        <v>45.518099999999997</v>
      </c>
      <c r="BG2851">
        <v>26.062999999999999</v>
      </c>
      <c r="BH2851">
        <v>64.813000000000002</v>
      </c>
      <c r="BI2851">
        <v>19.5</v>
      </c>
      <c r="BJ2851">
        <v>23.376999999999999</v>
      </c>
      <c r="BK2851">
        <v>12.8056</v>
      </c>
      <c r="BL2851">
        <v>33.75</v>
      </c>
      <c r="BM2851">
        <v>12</v>
      </c>
      <c r="BN2851">
        <v>7.1266999999999996</v>
      </c>
      <c r="BO2851" t="s">
        <v>0</v>
      </c>
      <c r="BP2851">
        <v>56.776000000000003</v>
      </c>
      <c r="BQ2851" t="s">
        <v>0</v>
      </c>
      <c r="BR2851">
        <v>33.375</v>
      </c>
      <c r="BS2851">
        <v>42.75</v>
      </c>
      <c r="BT2851">
        <v>2.4843999999999999</v>
      </c>
      <c r="BU2851">
        <v>66.267499999999998</v>
      </c>
      <c r="BV2851" t="s">
        <v>0</v>
      </c>
      <c r="BW2851">
        <v>43.08</v>
      </c>
      <c r="BX2851">
        <v>6.5</v>
      </c>
      <c r="BY2851">
        <v>4.4141000000000004</v>
      </c>
      <c r="BZ2851">
        <v>41.75</v>
      </c>
      <c r="CA2851">
        <v>444.71159999999998</v>
      </c>
      <c r="CB2851">
        <v>20.134599999999999</v>
      </c>
      <c r="CC2851">
        <v>45.266800000000003</v>
      </c>
      <c r="CD2851">
        <v>21.656300000000002</v>
      </c>
      <c r="CE2851">
        <v>39.625</v>
      </c>
      <c r="CF2851" t="s">
        <v>0</v>
      </c>
      <c r="CG2851" t="s">
        <v>0</v>
      </c>
      <c r="CH2851" t="s">
        <v>0</v>
      </c>
      <c r="CI2851">
        <v>22.625</v>
      </c>
      <c r="CJ2851">
        <v>24.75</v>
      </c>
      <c r="CK2851" t="s">
        <v>0</v>
      </c>
      <c r="CL2851" t="s">
        <v>0</v>
      </c>
      <c r="CM2851" t="s">
        <v>0</v>
      </c>
      <c r="CN2851" t="s">
        <v>0</v>
      </c>
      <c r="CO2851" t="s">
        <v>0</v>
      </c>
      <c r="CP2851">
        <v>3.6146000000000003</v>
      </c>
      <c r="CQ2851" t="s">
        <v>0</v>
      </c>
      <c r="CR2851" t="s">
        <v>0</v>
      </c>
      <c r="CS2851">
        <v>42.616700000000002</v>
      </c>
      <c r="CT2851" t="s">
        <v>0</v>
      </c>
      <c r="CU2851">
        <v>29.96</v>
      </c>
      <c r="CV2851">
        <v>43.25</v>
      </c>
      <c r="CW2851">
        <v>49.5625</v>
      </c>
      <c r="CX2851" t="s">
        <v>0</v>
      </c>
      <c r="CY2851" t="s">
        <v>0</v>
      </c>
      <c r="CZ2851" t="s">
        <v>0</v>
      </c>
      <c r="DA2851">
        <v>9.484</v>
      </c>
      <c r="DB2851">
        <v>27.75</v>
      </c>
      <c r="DC2851" t="s">
        <v>0</v>
      </c>
      <c r="DD2851">
        <v>32.194200000000002</v>
      </c>
      <c r="DE2851">
        <v>54.125</v>
      </c>
      <c r="DF2851">
        <v>1.8801999999999999</v>
      </c>
      <c r="DG2851">
        <v>16.0625</v>
      </c>
      <c r="DH2851">
        <v>22.345500000000001</v>
      </c>
      <c r="DI2851" t="s">
        <v>0</v>
      </c>
      <c r="DJ2851" t="s">
        <v>0</v>
      </c>
      <c r="DK2851">
        <v>33.5</v>
      </c>
      <c r="DL2851" t="s">
        <v>0</v>
      </c>
      <c r="DM2851" t="s">
        <v>0</v>
      </c>
      <c r="DN2851" t="s">
        <v>0</v>
      </c>
      <c r="DO2851" t="s">
        <v>0</v>
      </c>
      <c r="DP2851">
        <v>4.4062999999999999</v>
      </c>
      <c r="DQ2851" t="s">
        <v>0</v>
      </c>
      <c r="DR2851">
        <v>35.4375</v>
      </c>
      <c r="DS2851" t="s">
        <v>0</v>
      </c>
      <c r="DT2851" t="s">
        <v>0</v>
      </c>
      <c r="DU2851" t="s">
        <v>0</v>
      </c>
      <c r="DV2851">
        <v>26.906300000000002</v>
      </c>
      <c r="DW2851">
        <v>41.5</v>
      </c>
      <c r="DX2851" t="s">
        <v>0</v>
      </c>
      <c r="DY2851">
        <v>30.0625</v>
      </c>
      <c r="DZ2851" t="s">
        <v>0</v>
      </c>
      <c r="EA2851">
        <v>50.9542</v>
      </c>
      <c r="EB2851">
        <v>22.218800000000002</v>
      </c>
      <c r="EC2851" t="s">
        <v>0</v>
      </c>
      <c r="ED2851" t="s">
        <v>0</v>
      </c>
      <c r="EE2851">
        <v>30</v>
      </c>
      <c r="EF2851">
        <v>5.5743</v>
      </c>
      <c r="EG2851">
        <v>12.4701</v>
      </c>
      <c r="EH2851">
        <v>29.046099999999999</v>
      </c>
      <c r="EI2851" t="s">
        <v>0</v>
      </c>
      <c r="EJ2851" t="s">
        <v>0</v>
      </c>
      <c r="EK2851" t="s">
        <v>0</v>
      </c>
      <c r="EL2851" t="s">
        <v>0</v>
      </c>
      <c r="EM2851" t="s">
        <v>0</v>
      </c>
      <c r="EN2851">
        <v>27.745799999999999</v>
      </c>
      <c r="EO2851" t="s">
        <v>0</v>
      </c>
      <c r="EP2851">
        <v>23.3125</v>
      </c>
      <c r="EQ2851">
        <v>15.893800000000001</v>
      </c>
      <c r="ER2851">
        <v>38.0625</v>
      </c>
      <c r="ES2851">
        <v>77.669700000000006</v>
      </c>
      <c r="ET2851">
        <v>3.6667000000000001</v>
      </c>
      <c r="EU2851" t="s">
        <v>0</v>
      </c>
      <c r="EV2851" t="s">
        <v>0</v>
      </c>
      <c r="EW2851" t="s">
        <v>0</v>
      </c>
      <c r="EX2851" t="s">
        <v>0</v>
      </c>
      <c r="EY2851">
        <v>21.875</v>
      </c>
      <c r="EZ2851">
        <v>37.75</v>
      </c>
      <c r="FA2851">
        <v>19.468</v>
      </c>
      <c r="FB2851">
        <v>22.3125</v>
      </c>
      <c r="FC2851">
        <v>22.406300000000002</v>
      </c>
      <c r="FD2851">
        <v>22.093800000000002</v>
      </c>
      <c r="FE2851">
        <v>37.4375</v>
      </c>
      <c r="FF2851">
        <v>11.5</v>
      </c>
      <c r="FG2851" t="s">
        <v>0</v>
      </c>
      <c r="FH2851">
        <v>25.5</v>
      </c>
      <c r="FI2851">
        <v>21.5625</v>
      </c>
      <c r="FJ2851">
        <v>53.06</v>
      </c>
      <c r="FK2851" t="s">
        <v>0</v>
      </c>
      <c r="FL2851">
        <v>15.1983</v>
      </c>
      <c r="FM2851">
        <v>40.75</v>
      </c>
      <c r="FN2851">
        <v>23.4375</v>
      </c>
      <c r="FO2851">
        <v>3.9689999999999999</v>
      </c>
      <c r="FP2851">
        <v>32.645000000000003</v>
      </c>
      <c r="FQ2851" t="s">
        <v>0</v>
      </c>
      <c r="FR2851" t="s">
        <v>0</v>
      </c>
      <c r="FS2851" t="s">
        <v>0</v>
      </c>
      <c r="FT2851">
        <v>23.8125</v>
      </c>
      <c r="FU2851" t="s">
        <v>0</v>
      </c>
      <c r="FV2851" t="s">
        <v>0</v>
      </c>
      <c r="FW2851" t="s">
        <v>0</v>
      </c>
      <c r="FX2851" t="s">
        <v>0</v>
      </c>
      <c r="FY2851">
        <v>4.5</v>
      </c>
      <c r="FZ2851">
        <v>46.4</v>
      </c>
      <c r="GA2851">
        <v>30.375</v>
      </c>
      <c r="GB2851" t="s">
        <v>0</v>
      </c>
      <c r="GC2851" t="s">
        <v>0</v>
      </c>
      <c r="GD2851" t="s">
        <v>0</v>
      </c>
      <c r="GE2851" t="s">
        <v>0</v>
      </c>
      <c r="GF2851" t="s">
        <v>0</v>
      </c>
      <c r="GG2851">
        <v>6.9375</v>
      </c>
      <c r="GH2851" t="s">
        <v>0</v>
      </c>
      <c r="GI2851">
        <v>8.1671999999999993</v>
      </c>
      <c r="GJ2851" t="s">
        <v>0</v>
      </c>
      <c r="GK2851" t="s">
        <v>0</v>
      </c>
      <c r="GL2851" t="s">
        <v>0</v>
      </c>
      <c r="GM2851">
        <v>19.187999999999999</v>
      </c>
      <c r="GN2851" t="s">
        <v>0</v>
      </c>
      <c r="GO2851" t="s">
        <v>0</v>
      </c>
      <c r="GP2851" t="s">
        <v>0</v>
      </c>
      <c r="GQ2851">
        <v>35.5</v>
      </c>
      <c r="GR2851">
        <v>49.624600000000001</v>
      </c>
      <c r="GS2851" t="s">
        <v>0</v>
      </c>
      <c r="GT2851">
        <v>20.4375</v>
      </c>
      <c r="GU2851">
        <v>17</v>
      </c>
      <c r="GV2851">
        <v>61.5</v>
      </c>
      <c r="GW2851" t="s">
        <v>0</v>
      </c>
      <c r="GX2851" t="s">
        <v>0</v>
      </c>
      <c r="GY2851" t="s">
        <v>0</v>
      </c>
      <c r="GZ2851">
        <v>20.3125</v>
      </c>
      <c r="HA2851" t="s">
        <v>0</v>
      </c>
      <c r="HB2851">
        <v>26.5625</v>
      </c>
      <c r="HC2851" t="s">
        <v>0</v>
      </c>
      <c r="HD2851">
        <v>81.75</v>
      </c>
      <c r="HE2851">
        <v>38.188000000000002</v>
      </c>
      <c r="HF2851">
        <v>17.093800000000002</v>
      </c>
      <c r="HG2851">
        <v>11.875</v>
      </c>
      <c r="HH2851" t="s">
        <v>0</v>
      </c>
      <c r="HI2851" t="s">
        <v>0</v>
      </c>
      <c r="HJ2851" t="s">
        <v>0</v>
      </c>
      <c r="HK2851">
        <v>40.75</v>
      </c>
      <c r="HL2851">
        <v>20.75</v>
      </c>
      <c r="HM2851" t="s">
        <v>0</v>
      </c>
      <c r="HN2851">
        <v>73.625</v>
      </c>
      <c r="HO2851" t="s">
        <v>0</v>
      </c>
      <c r="HP2851" t="s">
        <v>0</v>
      </c>
      <c r="HQ2851">
        <v>45.75</v>
      </c>
      <c r="HR2851" t="s">
        <v>0</v>
      </c>
      <c r="HS2851">
        <v>48.195099999999996</v>
      </c>
      <c r="HT2851">
        <v>11.508800000000001</v>
      </c>
      <c r="HU2851" t="s">
        <v>0</v>
      </c>
      <c r="HV2851">
        <v>14.982200000000001</v>
      </c>
      <c r="HW2851">
        <v>9.3280999999999992</v>
      </c>
      <c r="HX2851">
        <v>4.6875</v>
      </c>
      <c r="HY2851" t="s">
        <v>0</v>
      </c>
      <c r="HZ2851">
        <v>10.926299999999999</v>
      </c>
      <c r="IA2851">
        <v>31.3125</v>
      </c>
      <c r="IB2851">
        <v>12.813000000000001</v>
      </c>
      <c r="IC2851">
        <v>98.375</v>
      </c>
      <c r="ID2851" t="s">
        <v>0</v>
      </c>
      <c r="IE2851" t="s">
        <v>0</v>
      </c>
      <c r="IF2851">
        <v>14.9444</v>
      </c>
      <c r="IG2851">
        <v>19.875</v>
      </c>
      <c r="IH2851" t="s">
        <v>0</v>
      </c>
      <c r="II2851" t="s">
        <v>0</v>
      </c>
      <c r="IJ2851" t="s">
        <v>0</v>
      </c>
      <c r="IK2851" t="s">
        <v>0</v>
      </c>
      <c r="IL2851" t="s">
        <v>0</v>
      </c>
      <c r="IM2851">
        <v>36.784599999999998</v>
      </c>
      <c r="IN2851">
        <v>41.9375</v>
      </c>
      <c r="IO2851" t="s">
        <v>0</v>
      </c>
      <c r="IP2851" t="s">
        <v>0</v>
      </c>
      <c r="IQ2851" t="s">
        <v>0</v>
      </c>
      <c r="IR2851">
        <v>7.6604999999999999</v>
      </c>
      <c r="IS2851" t="s">
        <v>0</v>
      </c>
      <c r="IT2851">
        <v>8.49</v>
      </c>
      <c r="IU2851">
        <v>29.25</v>
      </c>
      <c r="IV2851">
        <v>33.75</v>
      </c>
      <c r="IW2851">
        <v>10.8125</v>
      </c>
      <c r="IX2851" t="s">
        <v>0</v>
      </c>
      <c r="IY2851">
        <v>39.675199999999997</v>
      </c>
      <c r="IZ2851" t="s">
        <v>0</v>
      </c>
      <c r="JA2851">
        <v>49.781300000000002</v>
      </c>
      <c r="JB2851" t="s">
        <v>0</v>
      </c>
      <c r="JC2851">
        <v>37.9375</v>
      </c>
      <c r="JD2851">
        <v>8.5625</v>
      </c>
      <c r="JE2851">
        <v>25.4375</v>
      </c>
      <c r="JF2851">
        <v>25.0625</v>
      </c>
      <c r="JG2851" t="s">
        <v>0</v>
      </c>
      <c r="JH2851" t="s">
        <v>0</v>
      </c>
      <c r="JI2851">
        <v>13.8125</v>
      </c>
      <c r="JJ2851" t="s">
        <v>0</v>
      </c>
      <c r="JK2851">
        <v>67.657499999999999</v>
      </c>
      <c r="JL2851" t="s">
        <v>0</v>
      </c>
      <c r="JM2851" t="s">
        <v>0</v>
      </c>
      <c r="JN2851">
        <v>31.375</v>
      </c>
      <c r="JO2851">
        <v>12.875</v>
      </c>
      <c r="JP2851">
        <v>58.5</v>
      </c>
      <c r="JQ2851">
        <v>8.625</v>
      </c>
      <c r="JR2851">
        <v>15.7813</v>
      </c>
      <c r="JS2851">
        <v>19.8125</v>
      </c>
      <c r="JT2851" t="s">
        <v>0</v>
      </c>
      <c r="JU2851">
        <v>16.5</v>
      </c>
      <c r="JV2851">
        <v>14.899900000000001</v>
      </c>
      <c r="JW2851">
        <v>37.655999999999999</v>
      </c>
      <c r="JX2851">
        <v>14.6736</v>
      </c>
      <c r="JY2851">
        <v>19.156300000000002</v>
      </c>
      <c r="JZ2851" t="s">
        <v>0</v>
      </c>
      <c r="KA2851">
        <v>90.4375</v>
      </c>
      <c r="KB2851">
        <v>33.700000000000003</v>
      </c>
      <c r="KC2851">
        <v>47.3125</v>
      </c>
      <c r="KD2851">
        <v>15.9688</v>
      </c>
      <c r="KE2851">
        <v>10.109400000000001</v>
      </c>
      <c r="KF2851" t="s">
        <v>0</v>
      </c>
      <c r="KG2851">
        <v>20.52</v>
      </c>
      <c r="KH2851" t="s">
        <v>0</v>
      </c>
      <c r="KI2851" t="s">
        <v>0</v>
      </c>
      <c r="KJ2851" t="s">
        <v>0</v>
      </c>
      <c r="KK2851" t="s">
        <v>0</v>
      </c>
      <c r="KL2851">
        <v>16.875</v>
      </c>
      <c r="KM2851" t="s">
        <v>0</v>
      </c>
      <c r="KN2851">
        <v>21.4375</v>
      </c>
      <c r="KO2851">
        <v>19.289000000000001</v>
      </c>
      <c r="KP2851">
        <v>19.0609</v>
      </c>
      <c r="KQ2851">
        <v>31.437999999999999</v>
      </c>
      <c r="KR2851" t="s">
        <v>0</v>
      </c>
      <c r="KS2851">
        <v>33.5</v>
      </c>
      <c r="KT2851">
        <v>13.1563</v>
      </c>
      <c r="KU2851" t="s">
        <v>0</v>
      </c>
      <c r="KV2851">
        <v>55.5</v>
      </c>
      <c r="KW2851">
        <v>28.3492</v>
      </c>
      <c r="KX2851">
        <v>14.9375</v>
      </c>
      <c r="KY2851">
        <v>24.125</v>
      </c>
      <c r="KZ2851">
        <v>18.4375</v>
      </c>
      <c r="LA2851" t="s">
        <v>0</v>
      </c>
      <c r="LB2851">
        <v>39.97</v>
      </c>
      <c r="LC2851">
        <v>58.3125</v>
      </c>
      <c r="LD2851">
        <v>52.5</v>
      </c>
      <c r="LE2851" t="s">
        <v>0</v>
      </c>
      <c r="LF2851">
        <v>8.7231000000000005</v>
      </c>
      <c r="LG2851" t="s">
        <v>0</v>
      </c>
      <c r="LH2851" t="s">
        <v>0</v>
      </c>
      <c r="LI2851">
        <v>87.014899999999997</v>
      </c>
      <c r="LJ2851">
        <v>8.1574000000000009</v>
      </c>
      <c r="LK2851">
        <v>53.075499999999998</v>
      </c>
      <c r="LL2851" t="s">
        <v>0</v>
      </c>
      <c r="LM2851" t="s">
        <v>0</v>
      </c>
      <c r="LN2851">
        <v>67.355500000000006</v>
      </c>
      <c r="LO2851">
        <v>55.95</v>
      </c>
      <c r="LP2851">
        <v>47.313000000000002</v>
      </c>
      <c r="LQ2851">
        <v>31.125</v>
      </c>
      <c r="LR2851" t="s">
        <v>0</v>
      </c>
      <c r="LS2851">
        <v>10.972200000000001</v>
      </c>
      <c r="LT2851">
        <v>9.7187999999999999</v>
      </c>
      <c r="LU2851" t="s">
        <v>0</v>
      </c>
      <c r="LV2851" t="s">
        <v>0</v>
      </c>
      <c r="LW2851">
        <v>32.5625</v>
      </c>
      <c r="LX2851">
        <v>16.5625</v>
      </c>
      <c r="LY2851" t="s">
        <v>0</v>
      </c>
      <c r="LZ2851">
        <v>10.413399999999999</v>
      </c>
      <c r="MA2851">
        <v>5.625</v>
      </c>
      <c r="MB2851" t="s">
        <v>0</v>
      </c>
      <c r="MC2851" t="s">
        <v>0</v>
      </c>
      <c r="MD2851">
        <v>37.393000000000001</v>
      </c>
      <c r="ME2851">
        <v>14.841900000000001</v>
      </c>
      <c r="MF2851" t="s">
        <v>0</v>
      </c>
      <c r="MG2851" t="s">
        <v>0</v>
      </c>
      <c r="MH2851">
        <v>14.5</v>
      </c>
      <c r="MI2851" t="s">
        <v>0</v>
      </c>
      <c r="MJ2851" t="s">
        <v>0</v>
      </c>
      <c r="MK2851">
        <v>9.75</v>
      </c>
      <c r="ML2851" t="s">
        <v>0</v>
      </c>
      <c r="MM2851" t="s">
        <v>0</v>
      </c>
      <c r="MN2851">
        <v>19.75</v>
      </c>
      <c r="MO2851" t="s">
        <v>0</v>
      </c>
      <c r="MP2851" t="s">
        <v>0</v>
      </c>
      <c r="MQ2851">
        <v>12.0938</v>
      </c>
      <c r="MR2851" t="s">
        <v>0</v>
      </c>
      <c r="MS2851">
        <v>9.3017000000000003</v>
      </c>
      <c r="MT2851">
        <v>42.5625</v>
      </c>
      <c r="MU2851" t="s">
        <v>0</v>
      </c>
      <c r="MV2851" t="s">
        <v>0</v>
      </c>
      <c r="MW2851">
        <v>10.971399999999999</v>
      </c>
      <c r="MX2851" t="s">
        <v>0</v>
      </c>
      <c r="MY2851" t="s">
        <v>0</v>
      </c>
      <c r="MZ2851" t="s">
        <v>0</v>
      </c>
      <c r="NA2851" t="s">
        <v>0</v>
      </c>
      <c r="NB2851">
        <v>12.5175</v>
      </c>
      <c r="NC2851">
        <v>21.281300000000002</v>
      </c>
      <c r="ND2851">
        <v>43.813000000000002</v>
      </c>
      <c r="NE2851">
        <v>44.1875</v>
      </c>
      <c r="NF2851" t="s">
        <v>0</v>
      </c>
      <c r="NG2851">
        <v>37.6875</v>
      </c>
      <c r="NH2851">
        <v>8.0417000000000005</v>
      </c>
      <c r="NI2851">
        <v>27.75</v>
      </c>
      <c r="NJ2851">
        <v>9.4219000000000008</v>
      </c>
      <c r="NK2851">
        <v>14.8125</v>
      </c>
      <c r="NL2851">
        <v>47.875</v>
      </c>
      <c r="NM2851">
        <v>23.9375</v>
      </c>
      <c r="NN2851" t="s">
        <v>0</v>
      </c>
      <c r="NO2851">
        <v>65</v>
      </c>
      <c r="NP2851">
        <v>9.5061999999999998</v>
      </c>
      <c r="NQ2851">
        <v>46.25</v>
      </c>
      <c r="NR2851">
        <v>22.280999999999999</v>
      </c>
      <c r="NS2851">
        <v>19.689699999999998</v>
      </c>
      <c r="NT2851" t="s">
        <v>0</v>
      </c>
      <c r="NU2851" t="s">
        <v>0</v>
      </c>
      <c r="NV2851">
        <v>22.312999999999999</v>
      </c>
      <c r="NW2851">
        <v>20.625</v>
      </c>
      <c r="NX2851">
        <v>13.625</v>
      </c>
      <c r="NY2851">
        <v>32.3125</v>
      </c>
      <c r="NZ2851">
        <v>14.75</v>
      </c>
      <c r="OA2851" t="s">
        <v>0</v>
      </c>
      <c r="OB2851" t="s">
        <v>0</v>
      </c>
      <c r="OC2851" t="s">
        <v>0</v>
      </c>
      <c r="OD2851">
        <v>20.5</v>
      </c>
      <c r="OE2851">
        <v>61.0625</v>
      </c>
      <c r="OF2851">
        <v>22</v>
      </c>
      <c r="OG2851" t="s">
        <v>0</v>
      </c>
      <c r="OH2851" t="s">
        <v>0</v>
      </c>
      <c r="OI2851">
        <v>32.0625</v>
      </c>
      <c r="OJ2851">
        <v>13.416700000000001</v>
      </c>
      <c r="OK2851">
        <v>21.9375</v>
      </c>
      <c r="OL2851">
        <v>8.7812999999999999</v>
      </c>
      <c r="OM2851">
        <v>16.507999999999999</v>
      </c>
      <c r="ON2851">
        <v>1.8326</v>
      </c>
      <c r="OO2851">
        <v>15.968999999999999</v>
      </c>
      <c r="OP2851" t="s">
        <v>0</v>
      </c>
      <c r="OQ2851">
        <v>10.25</v>
      </c>
      <c r="OR2851">
        <v>29.8125</v>
      </c>
      <c r="OS2851" t="s">
        <v>0</v>
      </c>
      <c r="OT2851" t="s">
        <v>0</v>
      </c>
      <c r="OU2851">
        <v>26.0625</v>
      </c>
      <c r="OV2851">
        <v>16.218800000000002</v>
      </c>
      <c r="OW2851">
        <v>22.375</v>
      </c>
      <c r="OX2851" t="s">
        <v>0</v>
      </c>
      <c r="OY2851">
        <v>26.103000000000002</v>
      </c>
      <c r="OZ2851">
        <v>34.156300000000002</v>
      </c>
      <c r="PA2851">
        <v>27.5</v>
      </c>
      <c r="PB2851">
        <v>26.937999999999999</v>
      </c>
      <c r="PC2851" t="s">
        <v>0</v>
      </c>
      <c r="PD2851">
        <v>18.994199999999999</v>
      </c>
      <c r="PE2851">
        <v>20.873999999999999</v>
      </c>
      <c r="PF2851">
        <v>26.594000000000001</v>
      </c>
      <c r="PG2851">
        <v>24.437999999999999</v>
      </c>
      <c r="PH2851">
        <v>14.875</v>
      </c>
      <c r="PI2851">
        <v>62.024999999999999</v>
      </c>
      <c r="PJ2851" t="s">
        <v>0</v>
      </c>
      <c r="PK2851">
        <v>6</v>
      </c>
      <c r="PL2851">
        <v>26.937999999999999</v>
      </c>
      <c r="PM2851" t="s">
        <v>0</v>
      </c>
      <c r="PN2851" t="s">
        <v>0</v>
      </c>
      <c r="PO2851">
        <v>25.99</v>
      </c>
      <c r="PP2851">
        <v>28.4375</v>
      </c>
      <c r="PQ2851">
        <v>53</v>
      </c>
      <c r="PR2851">
        <v>37.469000000000001</v>
      </c>
      <c r="PS2851" t="s">
        <v>0</v>
      </c>
      <c r="PT2851" t="s">
        <v>0</v>
      </c>
      <c r="PU2851">
        <v>33.125</v>
      </c>
      <c r="PV2851">
        <v>39.75</v>
      </c>
      <c r="PW2851">
        <v>32.875</v>
      </c>
      <c r="PX2851">
        <v>33.0625</v>
      </c>
      <c r="PY2851">
        <v>3.4453</v>
      </c>
      <c r="PZ2851">
        <v>25.937000000000001</v>
      </c>
      <c r="QA2851" t="s">
        <v>0</v>
      </c>
      <c r="QB2851">
        <v>2.8906000000000001</v>
      </c>
      <c r="QC2851" t="s">
        <v>0</v>
      </c>
      <c r="QD2851">
        <v>50.5</v>
      </c>
      <c r="QE2851" t="s">
        <v>0</v>
      </c>
      <c r="QF2851">
        <v>12.625</v>
      </c>
      <c r="QG2851" t="s">
        <v>0</v>
      </c>
      <c r="QH2851" t="s">
        <v>0</v>
      </c>
      <c r="QI2851">
        <v>39.625</v>
      </c>
      <c r="QJ2851">
        <v>24.5</v>
      </c>
      <c r="QK2851" t="s">
        <v>0</v>
      </c>
      <c r="QL2851" t="s">
        <v>0</v>
      </c>
      <c r="QM2851" t="s">
        <v>0</v>
      </c>
      <c r="QN2851">
        <v>8.8475999999999999</v>
      </c>
      <c r="QO2851">
        <v>25.25</v>
      </c>
      <c r="QP2851" t="s">
        <v>0</v>
      </c>
      <c r="QQ2851">
        <v>14.609</v>
      </c>
      <c r="QR2851">
        <v>27.4375</v>
      </c>
      <c r="QS2851">
        <v>11.703099999999999</v>
      </c>
      <c r="QT2851">
        <v>60.313000000000002</v>
      </c>
      <c r="QU2851">
        <v>15.625</v>
      </c>
      <c r="QV2851">
        <v>18.981300000000001</v>
      </c>
      <c r="QW2851">
        <v>36.280999999999999</v>
      </c>
      <c r="QX2851" t="s">
        <v>0</v>
      </c>
      <c r="QY2851">
        <v>12.702</v>
      </c>
      <c r="QZ2851">
        <v>6.9088000000000003</v>
      </c>
      <c r="RA2851">
        <v>37.578099999999999</v>
      </c>
      <c r="RB2851">
        <v>7.0509000000000004</v>
      </c>
      <c r="RC2851">
        <v>45.125</v>
      </c>
      <c r="RD2851">
        <v>26.109400000000001</v>
      </c>
      <c r="RE2851" t="s">
        <v>0</v>
      </c>
      <c r="RF2851" t="s">
        <v>0</v>
      </c>
      <c r="RG2851" t="s">
        <v>0</v>
      </c>
      <c r="RH2851">
        <v>4.2145999999999999</v>
      </c>
      <c r="RI2851">
        <v>51.091700000000003</v>
      </c>
      <c r="RJ2851">
        <v>4.5312999999999999</v>
      </c>
      <c r="RK2851">
        <v>69.063000000000002</v>
      </c>
      <c r="RL2851">
        <v>42.75</v>
      </c>
      <c r="RM2851">
        <v>2.25</v>
      </c>
      <c r="RN2851">
        <v>10.9688</v>
      </c>
      <c r="RO2851">
        <v>16.75</v>
      </c>
      <c r="RP2851">
        <v>23.375</v>
      </c>
      <c r="RQ2851">
        <v>41.688000000000002</v>
      </c>
      <c r="RR2851" t="s">
        <v>0</v>
      </c>
      <c r="RS2851">
        <v>25.8125</v>
      </c>
      <c r="RT2851">
        <v>27.595300000000002</v>
      </c>
      <c r="RU2851">
        <v>53.8125</v>
      </c>
      <c r="RV2851" t="s">
        <v>0</v>
      </c>
      <c r="RW2851" t="s">
        <v>0</v>
      </c>
      <c r="RX2851" t="s">
        <v>0</v>
      </c>
      <c r="RY2851">
        <v>19.6191</v>
      </c>
      <c r="RZ2851" t="s">
        <v>0</v>
      </c>
      <c r="SA2851" t="s">
        <v>0</v>
      </c>
      <c r="SB2851">
        <v>27.5</v>
      </c>
      <c r="SC2851" t="s">
        <v>0</v>
      </c>
      <c r="SD2851">
        <v>45.343800000000002</v>
      </c>
      <c r="SE2851" t="s">
        <v>0</v>
      </c>
      <c r="SF2851">
        <v>13.173</v>
      </c>
      <c r="SG2851" t="s">
        <v>0</v>
      </c>
      <c r="SH2851">
        <v>6.2243000000000004</v>
      </c>
      <c r="SI2851" t="s">
        <v>0</v>
      </c>
      <c r="SJ2851" t="s">
        <v>0</v>
      </c>
      <c r="SK2851" t="s">
        <v>0</v>
      </c>
      <c r="SL2851" t="s">
        <v>0</v>
      </c>
      <c r="SM2851">
        <v>34.362299999999998</v>
      </c>
    </row>
    <row r="2852" spans="1:507" x14ac:dyDescent="0.3">
      <c r="A2852" s="1">
        <v>36865</v>
      </c>
      <c r="B2852">
        <v>37.099499999999999</v>
      </c>
      <c r="C2852" t="s">
        <v>0</v>
      </c>
      <c r="D2852" t="s">
        <v>0</v>
      </c>
      <c r="E2852" t="s">
        <v>0</v>
      </c>
      <c r="F2852" t="s">
        <v>0</v>
      </c>
      <c r="G2852">
        <v>10.9315</v>
      </c>
      <c r="H2852" t="s">
        <v>0</v>
      </c>
      <c r="I2852">
        <v>24.055199999999999</v>
      </c>
      <c r="J2852" t="s">
        <v>0</v>
      </c>
      <c r="K2852" t="s">
        <v>0</v>
      </c>
      <c r="L2852">
        <v>56.125</v>
      </c>
      <c r="M2852">
        <v>12.619</v>
      </c>
      <c r="N2852">
        <v>51.466200000000001</v>
      </c>
      <c r="O2852" t="s">
        <v>0</v>
      </c>
      <c r="P2852" t="s">
        <v>0</v>
      </c>
      <c r="Q2852">
        <v>44.4375</v>
      </c>
      <c r="R2852">
        <v>46.375</v>
      </c>
      <c r="S2852">
        <v>48.5</v>
      </c>
      <c r="T2852">
        <v>17.375</v>
      </c>
      <c r="U2852">
        <v>45</v>
      </c>
      <c r="V2852">
        <v>1676.4684999999999</v>
      </c>
      <c r="W2852">
        <v>35.420299999999997</v>
      </c>
      <c r="X2852" t="s">
        <v>0</v>
      </c>
      <c r="Y2852">
        <v>29.5</v>
      </c>
      <c r="Z2852" t="s">
        <v>0</v>
      </c>
      <c r="AA2852">
        <v>11.9688</v>
      </c>
      <c r="AB2852" t="s">
        <v>0</v>
      </c>
      <c r="AC2852">
        <v>7.1406000000000001</v>
      </c>
      <c r="AD2852">
        <v>41.625</v>
      </c>
      <c r="AE2852" t="s">
        <v>0</v>
      </c>
      <c r="AF2852" t="s">
        <v>0</v>
      </c>
      <c r="AG2852" t="s">
        <v>0</v>
      </c>
      <c r="AH2852" t="s">
        <v>0</v>
      </c>
      <c r="AI2852">
        <v>15.75</v>
      </c>
      <c r="AJ2852">
        <v>3.3795999999999999</v>
      </c>
      <c r="AK2852" t="s">
        <v>0</v>
      </c>
      <c r="AL2852" t="s">
        <v>0</v>
      </c>
      <c r="AM2852">
        <v>34.75</v>
      </c>
      <c r="AN2852" t="s">
        <v>0</v>
      </c>
      <c r="AO2852" t="s">
        <v>0</v>
      </c>
      <c r="AP2852" t="s">
        <v>0</v>
      </c>
      <c r="AQ2852" t="s">
        <v>0</v>
      </c>
      <c r="AR2852">
        <v>30.625</v>
      </c>
      <c r="AS2852">
        <v>2.8125</v>
      </c>
      <c r="AT2852">
        <v>23.241299999999999</v>
      </c>
      <c r="AU2852">
        <v>33.802199999999999</v>
      </c>
      <c r="AV2852">
        <v>6.75</v>
      </c>
      <c r="AW2852" t="s">
        <v>0</v>
      </c>
      <c r="AX2852">
        <v>36.6875</v>
      </c>
      <c r="AY2852" t="s">
        <v>0</v>
      </c>
      <c r="AZ2852">
        <v>23.625</v>
      </c>
      <c r="BA2852" t="s">
        <v>0</v>
      </c>
      <c r="BB2852">
        <v>46.357999999999997</v>
      </c>
      <c r="BC2852" t="s">
        <v>0</v>
      </c>
      <c r="BD2852">
        <v>55.5</v>
      </c>
      <c r="BE2852" t="s">
        <v>0</v>
      </c>
      <c r="BF2852">
        <v>47.268799999999999</v>
      </c>
      <c r="BG2852">
        <v>26.125</v>
      </c>
      <c r="BH2852">
        <v>68.938000000000002</v>
      </c>
      <c r="BI2852">
        <v>20.593800000000002</v>
      </c>
      <c r="BJ2852">
        <v>23.3261</v>
      </c>
      <c r="BK2852">
        <v>13.6111</v>
      </c>
      <c r="BL2852">
        <v>33.75</v>
      </c>
      <c r="BM2852">
        <v>12.5</v>
      </c>
      <c r="BN2852">
        <v>7.0933000000000002</v>
      </c>
      <c r="BO2852" t="s">
        <v>0</v>
      </c>
      <c r="BP2852">
        <v>58.631</v>
      </c>
      <c r="BQ2852" t="s">
        <v>0</v>
      </c>
      <c r="BR2852">
        <v>32.75</v>
      </c>
      <c r="BS2852">
        <v>44</v>
      </c>
      <c r="BT2852">
        <v>2.5</v>
      </c>
      <c r="BU2852">
        <v>65.910600000000002</v>
      </c>
      <c r="BV2852" t="s">
        <v>0</v>
      </c>
      <c r="BW2852">
        <v>43.74</v>
      </c>
      <c r="BX2852">
        <v>6.5</v>
      </c>
      <c r="BY2852">
        <v>4.4218999999999999</v>
      </c>
      <c r="BZ2852">
        <v>42.188000000000002</v>
      </c>
      <c r="CA2852">
        <v>472.03370000000001</v>
      </c>
      <c r="CB2852">
        <v>19.210599999999999</v>
      </c>
      <c r="CC2852">
        <v>45.715499999999999</v>
      </c>
      <c r="CD2852">
        <v>21.6875</v>
      </c>
      <c r="CE2852">
        <v>41</v>
      </c>
      <c r="CF2852" t="s">
        <v>0</v>
      </c>
      <c r="CG2852" t="s">
        <v>0</v>
      </c>
      <c r="CH2852" t="s">
        <v>0</v>
      </c>
      <c r="CI2852">
        <v>22.5625</v>
      </c>
      <c r="CJ2852">
        <v>26.125</v>
      </c>
      <c r="CK2852" t="s">
        <v>0</v>
      </c>
      <c r="CL2852" t="s">
        <v>0</v>
      </c>
      <c r="CM2852" t="s">
        <v>0</v>
      </c>
      <c r="CN2852" t="s">
        <v>0</v>
      </c>
      <c r="CO2852" t="s">
        <v>0</v>
      </c>
      <c r="CP2852">
        <v>3.5521000000000003</v>
      </c>
      <c r="CQ2852" t="s">
        <v>0</v>
      </c>
      <c r="CR2852" t="s">
        <v>0</v>
      </c>
      <c r="CS2852">
        <v>43.45</v>
      </c>
      <c r="CT2852" t="s">
        <v>0</v>
      </c>
      <c r="CU2852">
        <v>29.04</v>
      </c>
      <c r="CV2852">
        <v>40.875</v>
      </c>
      <c r="CW2852">
        <v>51.125</v>
      </c>
      <c r="CX2852" t="s">
        <v>0</v>
      </c>
      <c r="CY2852" t="s">
        <v>0</v>
      </c>
      <c r="CZ2852" t="s">
        <v>0</v>
      </c>
      <c r="DA2852">
        <v>9.266</v>
      </c>
      <c r="DB2852">
        <v>27.6875</v>
      </c>
      <c r="DC2852" t="s">
        <v>0</v>
      </c>
      <c r="DD2852">
        <v>31.686399999999999</v>
      </c>
      <c r="DE2852">
        <v>59.1875</v>
      </c>
      <c r="DF2852">
        <v>1.8854</v>
      </c>
      <c r="DG2852">
        <v>16.343800000000002</v>
      </c>
      <c r="DH2852">
        <v>21.059100000000001</v>
      </c>
      <c r="DI2852" t="s">
        <v>0</v>
      </c>
      <c r="DJ2852" t="s">
        <v>0</v>
      </c>
      <c r="DK2852">
        <v>32.125</v>
      </c>
      <c r="DL2852" t="s">
        <v>0</v>
      </c>
      <c r="DM2852" t="s">
        <v>0</v>
      </c>
      <c r="DN2852" t="s">
        <v>0</v>
      </c>
      <c r="DO2852" t="s">
        <v>0</v>
      </c>
      <c r="DP2852">
        <v>4.5103999999999997</v>
      </c>
      <c r="DQ2852" t="s">
        <v>0</v>
      </c>
      <c r="DR2852">
        <v>36.0625</v>
      </c>
      <c r="DS2852" t="s">
        <v>0</v>
      </c>
      <c r="DT2852" t="s">
        <v>0</v>
      </c>
      <c r="DU2852" t="s">
        <v>0</v>
      </c>
      <c r="DV2852">
        <v>26.906300000000002</v>
      </c>
      <c r="DW2852">
        <v>40.906300000000002</v>
      </c>
      <c r="DX2852" t="s">
        <v>0</v>
      </c>
      <c r="DY2852">
        <v>29.281300000000002</v>
      </c>
      <c r="DZ2852" t="s">
        <v>0</v>
      </c>
      <c r="EA2852">
        <v>51.932299999999998</v>
      </c>
      <c r="EB2852">
        <v>21.468800000000002</v>
      </c>
      <c r="EC2852" t="s">
        <v>0</v>
      </c>
      <c r="ED2852" t="s">
        <v>0</v>
      </c>
      <c r="EE2852">
        <v>29.640599999999999</v>
      </c>
      <c r="EF2852">
        <v>6.0247999999999999</v>
      </c>
      <c r="EG2852">
        <v>12.9438</v>
      </c>
      <c r="EH2852">
        <v>30.279499999999999</v>
      </c>
      <c r="EI2852" t="s">
        <v>0</v>
      </c>
      <c r="EJ2852" t="s">
        <v>0</v>
      </c>
      <c r="EK2852" t="s">
        <v>0</v>
      </c>
      <c r="EL2852" t="s">
        <v>0</v>
      </c>
      <c r="EM2852" t="s">
        <v>0</v>
      </c>
      <c r="EN2852">
        <v>28.540900000000001</v>
      </c>
      <c r="EO2852" t="s">
        <v>0</v>
      </c>
      <c r="EP2852">
        <v>23.75</v>
      </c>
      <c r="EQ2852">
        <v>15.5207</v>
      </c>
      <c r="ER2852">
        <v>37.375</v>
      </c>
      <c r="ES2852">
        <v>78.160899999999998</v>
      </c>
      <c r="ET2852">
        <v>3.7707999999999999</v>
      </c>
      <c r="EU2852" t="s">
        <v>0</v>
      </c>
      <c r="EV2852" t="s">
        <v>0</v>
      </c>
      <c r="EW2852" t="s">
        <v>0</v>
      </c>
      <c r="EX2852" t="s">
        <v>0</v>
      </c>
      <c r="EY2852">
        <v>21.343800000000002</v>
      </c>
      <c r="EZ2852">
        <v>36.9375</v>
      </c>
      <c r="FA2852">
        <v>19.651</v>
      </c>
      <c r="FB2852">
        <v>22.125</v>
      </c>
      <c r="FC2852">
        <v>21.875</v>
      </c>
      <c r="FD2852">
        <v>22.531300000000002</v>
      </c>
      <c r="FE2852">
        <v>38.593800000000002</v>
      </c>
      <c r="FF2852">
        <v>11.515599999999999</v>
      </c>
      <c r="FG2852" t="s">
        <v>0</v>
      </c>
      <c r="FH2852">
        <v>25.843800000000002</v>
      </c>
      <c r="FI2852">
        <v>21.5625</v>
      </c>
      <c r="FJ2852">
        <v>54.44</v>
      </c>
      <c r="FK2852" t="s">
        <v>0</v>
      </c>
      <c r="FL2852">
        <v>15.8355</v>
      </c>
      <c r="FM2852">
        <v>40.25</v>
      </c>
      <c r="FN2852">
        <v>23.4375</v>
      </c>
      <c r="FO2852">
        <v>4.0780000000000003</v>
      </c>
      <c r="FP2852">
        <v>31.504999999999999</v>
      </c>
      <c r="FQ2852" t="s">
        <v>0</v>
      </c>
      <c r="FR2852" t="s">
        <v>0</v>
      </c>
      <c r="FS2852" t="s">
        <v>0</v>
      </c>
      <c r="FT2852">
        <v>24.75</v>
      </c>
      <c r="FU2852" t="s">
        <v>0</v>
      </c>
      <c r="FV2852" t="s">
        <v>0</v>
      </c>
      <c r="FW2852" t="s">
        <v>0</v>
      </c>
      <c r="FX2852" t="s">
        <v>0</v>
      </c>
      <c r="FY2852">
        <v>4.375</v>
      </c>
      <c r="FZ2852">
        <v>47.65</v>
      </c>
      <c r="GA2852">
        <v>30.3125</v>
      </c>
      <c r="GB2852" t="s">
        <v>0</v>
      </c>
      <c r="GC2852" t="s">
        <v>0</v>
      </c>
      <c r="GD2852" t="s">
        <v>0</v>
      </c>
      <c r="GE2852" t="s">
        <v>0</v>
      </c>
      <c r="GF2852" t="s">
        <v>0</v>
      </c>
      <c r="GG2852">
        <v>6.875</v>
      </c>
      <c r="GH2852" t="s">
        <v>0</v>
      </c>
      <c r="GI2852">
        <v>8.2911000000000001</v>
      </c>
      <c r="GJ2852" t="s">
        <v>0</v>
      </c>
      <c r="GK2852" t="s">
        <v>0</v>
      </c>
      <c r="GL2852" t="s">
        <v>0</v>
      </c>
      <c r="GM2852">
        <v>19.312999999999999</v>
      </c>
      <c r="GN2852" t="s">
        <v>0</v>
      </c>
      <c r="GO2852" t="s">
        <v>0</v>
      </c>
      <c r="GP2852" t="s">
        <v>0</v>
      </c>
      <c r="GQ2852">
        <v>36</v>
      </c>
      <c r="GR2852">
        <v>52.027700000000003</v>
      </c>
      <c r="GS2852" t="s">
        <v>0</v>
      </c>
      <c r="GT2852">
        <v>20.156300000000002</v>
      </c>
      <c r="GU2852">
        <v>17.25</v>
      </c>
      <c r="GV2852">
        <v>69.125</v>
      </c>
      <c r="GW2852" t="s">
        <v>0</v>
      </c>
      <c r="GX2852" t="s">
        <v>0</v>
      </c>
      <c r="GY2852" t="s">
        <v>0</v>
      </c>
      <c r="GZ2852">
        <v>20.1875</v>
      </c>
      <c r="HA2852" t="s">
        <v>0</v>
      </c>
      <c r="HB2852">
        <v>27.0625</v>
      </c>
      <c r="HC2852" t="s">
        <v>0</v>
      </c>
      <c r="HD2852">
        <v>88.75</v>
      </c>
      <c r="HE2852">
        <v>39.5</v>
      </c>
      <c r="HF2852">
        <v>17.343800000000002</v>
      </c>
      <c r="HG2852">
        <v>11.75</v>
      </c>
      <c r="HH2852" t="s">
        <v>0</v>
      </c>
      <c r="HI2852" t="s">
        <v>0</v>
      </c>
      <c r="HJ2852" t="s">
        <v>0</v>
      </c>
      <c r="HK2852">
        <v>43.625</v>
      </c>
      <c r="HL2852">
        <v>20.083300000000001</v>
      </c>
      <c r="HM2852" t="s">
        <v>0</v>
      </c>
      <c r="HN2852">
        <v>76.25</v>
      </c>
      <c r="HO2852" t="s">
        <v>0</v>
      </c>
      <c r="HP2852" t="s">
        <v>0</v>
      </c>
      <c r="HQ2852">
        <v>47.25</v>
      </c>
      <c r="HR2852" t="s">
        <v>0</v>
      </c>
      <c r="HS2852">
        <v>50.396599999999999</v>
      </c>
      <c r="HT2852">
        <v>11.554600000000001</v>
      </c>
      <c r="HU2852" t="s">
        <v>0</v>
      </c>
      <c r="HV2852">
        <v>15.8902</v>
      </c>
      <c r="HW2852">
        <v>9.4375</v>
      </c>
      <c r="HX2852">
        <v>4.4218999999999999</v>
      </c>
      <c r="HY2852" t="s">
        <v>0</v>
      </c>
      <c r="HZ2852">
        <v>11.3536</v>
      </c>
      <c r="IA2852">
        <v>30.156300000000002</v>
      </c>
      <c r="IB2852">
        <v>12.563000000000001</v>
      </c>
      <c r="IC2852">
        <v>103.375</v>
      </c>
      <c r="ID2852" t="s">
        <v>0</v>
      </c>
      <c r="IE2852" t="s">
        <v>0</v>
      </c>
      <c r="IF2852">
        <v>15.8889</v>
      </c>
      <c r="IG2852">
        <v>20.062999999999999</v>
      </c>
      <c r="IH2852" t="s">
        <v>0</v>
      </c>
      <c r="II2852" t="s">
        <v>0</v>
      </c>
      <c r="IJ2852" t="s">
        <v>0</v>
      </c>
      <c r="IK2852" t="s">
        <v>0</v>
      </c>
      <c r="IL2852" t="s">
        <v>0</v>
      </c>
      <c r="IM2852">
        <v>36.722999999999999</v>
      </c>
      <c r="IN2852">
        <v>43.5625</v>
      </c>
      <c r="IO2852" t="s">
        <v>0</v>
      </c>
      <c r="IP2852" t="s">
        <v>0</v>
      </c>
      <c r="IQ2852" t="s">
        <v>0</v>
      </c>
      <c r="IR2852">
        <v>7.7557</v>
      </c>
      <c r="IS2852" t="s">
        <v>0</v>
      </c>
      <c r="IT2852">
        <v>8.6</v>
      </c>
      <c r="IU2852">
        <v>30.125</v>
      </c>
      <c r="IV2852">
        <v>38</v>
      </c>
      <c r="IW2852">
        <v>10.828099999999999</v>
      </c>
      <c r="IX2852" t="s">
        <v>0</v>
      </c>
      <c r="IY2852">
        <v>41.796599999999998</v>
      </c>
      <c r="IZ2852" t="s">
        <v>0</v>
      </c>
      <c r="JA2852">
        <v>49.75</v>
      </c>
      <c r="JB2852" t="s">
        <v>0</v>
      </c>
      <c r="JC2852">
        <v>41.3125</v>
      </c>
      <c r="JD2852">
        <v>8.4687999999999999</v>
      </c>
      <c r="JE2852">
        <v>23.875</v>
      </c>
      <c r="JF2852">
        <v>25.9375</v>
      </c>
      <c r="JG2852" t="s">
        <v>0</v>
      </c>
      <c r="JH2852" t="s">
        <v>0</v>
      </c>
      <c r="JI2852">
        <v>14</v>
      </c>
      <c r="JJ2852" t="s">
        <v>0</v>
      </c>
      <c r="JK2852">
        <v>63.351199999999999</v>
      </c>
      <c r="JL2852" t="s">
        <v>0</v>
      </c>
      <c r="JM2852" t="s">
        <v>0</v>
      </c>
      <c r="JN2852">
        <v>30.718800000000002</v>
      </c>
      <c r="JO2852">
        <v>12.3125</v>
      </c>
      <c r="JP2852">
        <v>60.3125</v>
      </c>
      <c r="JQ2852">
        <v>8.625</v>
      </c>
      <c r="JR2852">
        <v>15.791700000000001</v>
      </c>
      <c r="JS2852">
        <v>19.25</v>
      </c>
      <c r="JT2852" t="s">
        <v>0</v>
      </c>
      <c r="JU2852">
        <v>17.1875</v>
      </c>
      <c r="JV2852">
        <v>16.574400000000001</v>
      </c>
      <c r="JW2852">
        <v>35.234000000000002</v>
      </c>
      <c r="JX2852">
        <v>14.821199999999999</v>
      </c>
      <c r="JY2852">
        <v>19.093800000000002</v>
      </c>
      <c r="JZ2852" t="s">
        <v>0</v>
      </c>
      <c r="KA2852">
        <v>90.375</v>
      </c>
      <c r="KB2852">
        <v>33.72</v>
      </c>
      <c r="KC2852">
        <v>48.5</v>
      </c>
      <c r="KD2852">
        <v>15.3125</v>
      </c>
      <c r="KE2852">
        <v>10.796900000000001</v>
      </c>
      <c r="KF2852" t="s">
        <v>0</v>
      </c>
      <c r="KG2852">
        <v>21.1</v>
      </c>
      <c r="KH2852" t="s">
        <v>0</v>
      </c>
      <c r="KI2852" t="s">
        <v>0</v>
      </c>
      <c r="KJ2852" t="s">
        <v>0</v>
      </c>
      <c r="KK2852" t="s">
        <v>0</v>
      </c>
      <c r="KL2852">
        <v>17.406300000000002</v>
      </c>
      <c r="KM2852" t="s">
        <v>0</v>
      </c>
      <c r="KN2852">
        <v>21.3125</v>
      </c>
      <c r="KO2852">
        <v>19.9008</v>
      </c>
      <c r="KP2852">
        <v>20.7638</v>
      </c>
      <c r="KQ2852">
        <v>30.5</v>
      </c>
      <c r="KR2852" t="s">
        <v>0</v>
      </c>
      <c r="KS2852">
        <v>33.18</v>
      </c>
      <c r="KT2852">
        <v>13.3125</v>
      </c>
      <c r="KU2852" t="s">
        <v>0</v>
      </c>
      <c r="KV2852">
        <v>55.4375</v>
      </c>
      <c r="KW2852">
        <v>28.627700000000001</v>
      </c>
      <c r="KX2852">
        <v>14.875</v>
      </c>
      <c r="KY2852">
        <v>25.187999999999999</v>
      </c>
      <c r="KZ2852">
        <v>17.968800000000002</v>
      </c>
      <c r="LA2852" t="s">
        <v>0</v>
      </c>
      <c r="LB2852">
        <v>41.9</v>
      </c>
      <c r="LC2852">
        <v>60.1875</v>
      </c>
      <c r="LD2852">
        <v>58.313000000000002</v>
      </c>
      <c r="LE2852" t="s">
        <v>0</v>
      </c>
      <c r="LF2852">
        <v>8.9256999999999991</v>
      </c>
      <c r="LG2852" t="s">
        <v>0</v>
      </c>
      <c r="LH2852" t="s">
        <v>0</v>
      </c>
      <c r="LI2852">
        <v>85.181200000000004</v>
      </c>
      <c r="LJ2852">
        <v>8.1005000000000003</v>
      </c>
      <c r="LK2852">
        <v>59.768299999999996</v>
      </c>
      <c r="LL2852" t="s">
        <v>0</v>
      </c>
      <c r="LM2852" t="s">
        <v>0</v>
      </c>
      <c r="LN2852">
        <v>69.646500000000003</v>
      </c>
      <c r="LO2852">
        <v>57.51</v>
      </c>
      <c r="LP2852">
        <v>50.313000000000002</v>
      </c>
      <c r="LQ2852">
        <v>33.125</v>
      </c>
      <c r="LR2852" t="s">
        <v>0</v>
      </c>
      <c r="LS2852">
        <v>11.3611</v>
      </c>
      <c r="LT2852">
        <v>9.4375</v>
      </c>
      <c r="LU2852" t="s">
        <v>0</v>
      </c>
      <c r="LV2852" t="s">
        <v>0</v>
      </c>
      <c r="LW2852">
        <v>32.5625</v>
      </c>
      <c r="LX2852">
        <v>15.4375</v>
      </c>
      <c r="LY2852" t="s">
        <v>0</v>
      </c>
      <c r="LZ2852">
        <v>10.4625</v>
      </c>
      <c r="MA2852">
        <v>5.5312999999999999</v>
      </c>
      <c r="MB2852" t="s">
        <v>0</v>
      </c>
      <c r="MC2852" t="s">
        <v>0</v>
      </c>
      <c r="MD2852">
        <v>38.555</v>
      </c>
      <c r="ME2852">
        <v>15.2362</v>
      </c>
      <c r="MF2852" t="s">
        <v>0</v>
      </c>
      <c r="MG2852" t="s">
        <v>0</v>
      </c>
      <c r="MH2852">
        <v>14.6875</v>
      </c>
      <c r="MI2852" t="s">
        <v>0</v>
      </c>
      <c r="MJ2852" t="s">
        <v>0</v>
      </c>
      <c r="MK2852">
        <v>9.9530999999999992</v>
      </c>
      <c r="ML2852" t="s">
        <v>0</v>
      </c>
      <c r="MM2852" t="s">
        <v>0</v>
      </c>
      <c r="MN2852">
        <v>20.4375</v>
      </c>
      <c r="MO2852" t="s">
        <v>0</v>
      </c>
      <c r="MP2852" t="s">
        <v>0</v>
      </c>
      <c r="MQ2852">
        <v>12.1875</v>
      </c>
      <c r="MR2852" t="s">
        <v>0</v>
      </c>
      <c r="MS2852">
        <v>9.4521999999999995</v>
      </c>
      <c r="MT2852">
        <v>44.781300000000002</v>
      </c>
      <c r="MU2852" t="s">
        <v>0</v>
      </c>
      <c r="MV2852" t="s">
        <v>0</v>
      </c>
      <c r="MW2852">
        <v>10.701599999999999</v>
      </c>
      <c r="MX2852" t="s">
        <v>0</v>
      </c>
      <c r="MY2852" t="s">
        <v>0</v>
      </c>
      <c r="MZ2852" t="s">
        <v>0</v>
      </c>
      <c r="NA2852" t="s">
        <v>0</v>
      </c>
      <c r="NB2852">
        <v>12.915800000000001</v>
      </c>
      <c r="NC2852">
        <v>21.5625</v>
      </c>
      <c r="ND2852">
        <v>44.188000000000002</v>
      </c>
      <c r="NE2852">
        <v>44.5</v>
      </c>
      <c r="NF2852" t="s">
        <v>0</v>
      </c>
      <c r="NG2852">
        <v>36.6875</v>
      </c>
      <c r="NH2852">
        <v>8.5</v>
      </c>
      <c r="NI2852">
        <v>27.083300000000001</v>
      </c>
      <c r="NJ2852">
        <v>10.9375</v>
      </c>
      <c r="NK2852">
        <v>15.0625</v>
      </c>
      <c r="NL2852">
        <v>51</v>
      </c>
      <c r="NM2852">
        <v>25</v>
      </c>
      <c r="NN2852" t="s">
        <v>0</v>
      </c>
      <c r="NO2852">
        <v>66.3125</v>
      </c>
      <c r="NP2852">
        <v>9.8000000000000007</v>
      </c>
      <c r="NQ2852">
        <v>45.6875</v>
      </c>
      <c r="NR2852">
        <v>22.687999999999999</v>
      </c>
      <c r="NS2852">
        <v>19.573699999999999</v>
      </c>
      <c r="NT2852" t="s">
        <v>0</v>
      </c>
      <c r="NU2852" t="s">
        <v>0</v>
      </c>
      <c r="NV2852">
        <v>22.875</v>
      </c>
      <c r="NW2852">
        <v>20.625</v>
      </c>
      <c r="NX2852">
        <v>13.625</v>
      </c>
      <c r="NY2852">
        <v>35.8125</v>
      </c>
      <c r="NZ2852">
        <v>14.688000000000001</v>
      </c>
      <c r="OA2852" t="s">
        <v>0</v>
      </c>
      <c r="OB2852" t="s">
        <v>0</v>
      </c>
      <c r="OC2852" t="s">
        <v>0</v>
      </c>
      <c r="OD2852">
        <v>20.89</v>
      </c>
      <c r="OE2852">
        <v>62.4375</v>
      </c>
      <c r="OF2852">
        <v>22.9375</v>
      </c>
      <c r="OG2852" t="s">
        <v>0</v>
      </c>
      <c r="OH2852" t="s">
        <v>0</v>
      </c>
      <c r="OI2852">
        <v>31.9375</v>
      </c>
      <c r="OJ2852">
        <v>14.1389</v>
      </c>
      <c r="OK2852">
        <v>21.625</v>
      </c>
      <c r="OL2852">
        <v>9</v>
      </c>
      <c r="OM2852">
        <v>16.831</v>
      </c>
      <c r="ON2852">
        <v>1.7778</v>
      </c>
      <c r="OO2852">
        <v>16.25</v>
      </c>
      <c r="OP2852" t="s">
        <v>0</v>
      </c>
      <c r="OQ2852">
        <v>10.458299999999999</v>
      </c>
      <c r="OR2852">
        <v>29.8125</v>
      </c>
      <c r="OS2852" t="s">
        <v>0</v>
      </c>
      <c r="OT2852" t="s">
        <v>0</v>
      </c>
      <c r="OU2852">
        <v>29.75</v>
      </c>
      <c r="OV2852">
        <v>16.625</v>
      </c>
      <c r="OW2852">
        <v>22.25</v>
      </c>
      <c r="OX2852" t="s">
        <v>0</v>
      </c>
      <c r="OY2852">
        <v>26.335999999999999</v>
      </c>
      <c r="OZ2852">
        <v>34.125</v>
      </c>
      <c r="PA2852">
        <v>28.3125</v>
      </c>
      <c r="PB2852">
        <v>28.5</v>
      </c>
      <c r="PC2852" t="s">
        <v>0</v>
      </c>
      <c r="PD2852">
        <v>18.499400000000001</v>
      </c>
      <c r="PE2852">
        <v>21.436</v>
      </c>
      <c r="PF2852">
        <v>26.969000000000001</v>
      </c>
      <c r="PG2852">
        <v>24.437999999999999</v>
      </c>
      <c r="PH2852">
        <v>15.25</v>
      </c>
      <c r="PI2852">
        <v>66.62</v>
      </c>
      <c r="PJ2852" t="s">
        <v>0</v>
      </c>
      <c r="PK2852">
        <v>6.0860000000000003</v>
      </c>
      <c r="PL2852">
        <v>28.937999999999999</v>
      </c>
      <c r="PM2852" t="s">
        <v>0</v>
      </c>
      <c r="PN2852" t="s">
        <v>0</v>
      </c>
      <c r="PO2852">
        <v>25.965</v>
      </c>
      <c r="PP2852">
        <v>27.5625</v>
      </c>
      <c r="PQ2852">
        <v>53.4375</v>
      </c>
      <c r="PR2852">
        <v>37.530999999999999</v>
      </c>
      <c r="PS2852" t="s">
        <v>0</v>
      </c>
      <c r="PT2852" t="s">
        <v>0</v>
      </c>
      <c r="PU2852">
        <v>33.5</v>
      </c>
      <c r="PV2852">
        <v>41.75</v>
      </c>
      <c r="PW2852">
        <v>31.5</v>
      </c>
      <c r="PX2852">
        <v>33.875</v>
      </c>
      <c r="PY2852">
        <v>3.6562999999999999</v>
      </c>
      <c r="PZ2852">
        <v>26.308</v>
      </c>
      <c r="QA2852" t="s">
        <v>0</v>
      </c>
      <c r="QB2852">
        <v>2.7812999999999999</v>
      </c>
      <c r="QC2852" t="s">
        <v>0</v>
      </c>
      <c r="QD2852">
        <v>51.5</v>
      </c>
      <c r="QE2852" t="s">
        <v>0</v>
      </c>
      <c r="QF2852">
        <v>12.125</v>
      </c>
      <c r="QG2852" t="s">
        <v>0</v>
      </c>
      <c r="QH2852" t="s">
        <v>0</v>
      </c>
      <c r="QI2852">
        <v>45.6875</v>
      </c>
      <c r="QJ2852">
        <v>24.3125</v>
      </c>
      <c r="QK2852" t="s">
        <v>0</v>
      </c>
      <c r="QL2852" t="s">
        <v>0</v>
      </c>
      <c r="QM2852" t="s">
        <v>0</v>
      </c>
      <c r="QN2852">
        <v>9.1367999999999991</v>
      </c>
      <c r="QO2852">
        <v>25.125</v>
      </c>
      <c r="QP2852" t="s">
        <v>0</v>
      </c>
      <c r="QQ2852">
        <v>14.797000000000001</v>
      </c>
      <c r="QR2852">
        <v>27.625</v>
      </c>
      <c r="QS2852">
        <v>11.765599999999999</v>
      </c>
      <c r="QT2852">
        <v>61</v>
      </c>
      <c r="QU2852">
        <v>17.0625</v>
      </c>
      <c r="QV2852">
        <v>20.090599999999998</v>
      </c>
      <c r="QW2852">
        <v>37.938000000000002</v>
      </c>
      <c r="QX2852" t="s">
        <v>0</v>
      </c>
      <c r="QY2852">
        <v>12.619</v>
      </c>
      <c r="QZ2852">
        <v>7.0429000000000004</v>
      </c>
      <c r="RA2852">
        <v>39.929600000000001</v>
      </c>
      <c r="RB2852">
        <v>6.8939000000000004</v>
      </c>
      <c r="RC2852">
        <v>45.938000000000002</v>
      </c>
      <c r="RD2852">
        <v>26.549700000000001</v>
      </c>
      <c r="RE2852" t="s">
        <v>0</v>
      </c>
      <c r="RF2852" t="s">
        <v>0</v>
      </c>
      <c r="RG2852" t="s">
        <v>0</v>
      </c>
      <c r="RH2852">
        <v>4.3788</v>
      </c>
      <c r="RI2852">
        <v>51.7639</v>
      </c>
      <c r="RJ2852">
        <v>4.8125</v>
      </c>
      <c r="RK2852">
        <v>72.938000000000002</v>
      </c>
      <c r="RL2852">
        <v>39.9375</v>
      </c>
      <c r="RM2852">
        <v>2.5</v>
      </c>
      <c r="RN2852">
        <v>10.9375</v>
      </c>
      <c r="RO2852">
        <v>17.1875</v>
      </c>
      <c r="RP2852">
        <v>24.031300000000002</v>
      </c>
      <c r="RQ2852">
        <v>43.375</v>
      </c>
      <c r="RR2852" t="s">
        <v>0</v>
      </c>
      <c r="RS2852">
        <v>26.0625</v>
      </c>
      <c r="RT2852">
        <v>27.970099999999999</v>
      </c>
      <c r="RU2852">
        <v>55.25</v>
      </c>
      <c r="RV2852" t="s">
        <v>0</v>
      </c>
      <c r="RW2852" t="s">
        <v>0</v>
      </c>
      <c r="RX2852" t="s">
        <v>0</v>
      </c>
      <c r="RY2852">
        <v>19.9772</v>
      </c>
      <c r="RZ2852" t="s">
        <v>0</v>
      </c>
      <c r="SA2852" t="s">
        <v>0</v>
      </c>
      <c r="SB2852">
        <v>27.5625</v>
      </c>
      <c r="SC2852" t="s">
        <v>0</v>
      </c>
      <c r="SD2852">
        <v>44.1875</v>
      </c>
      <c r="SE2852" t="s">
        <v>0</v>
      </c>
      <c r="SF2852">
        <v>12.3497</v>
      </c>
      <c r="SG2852" t="s">
        <v>0</v>
      </c>
      <c r="SH2852">
        <v>6.1456999999999997</v>
      </c>
      <c r="SI2852" t="s">
        <v>0</v>
      </c>
      <c r="SJ2852" t="s">
        <v>0</v>
      </c>
      <c r="SK2852" t="s">
        <v>0</v>
      </c>
      <c r="SL2852" t="s">
        <v>0</v>
      </c>
      <c r="SM2852">
        <v>37.099499999999999</v>
      </c>
    </row>
    <row r="2853" spans="1:507" x14ac:dyDescent="0.3">
      <c r="A2853" s="1">
        <v>36866</v>
      </c>
      <c r="B2853">
        <v>35.036099999999998</v>
      </c>
      <c r="C2853" t="s">
        <v>0</v>
      </c>
      <c r="D2853" t="s">
        <v>0</v>
      </c>
      <c r="E2853" t="s">
        <v>0</v>
      </c>
      <c r="F2853" t="s">
        <v>0</v>
      </c>
      <c r="G2853">
        <v>10.279500000000001</v>
      </c>
      <c r="H2853" t="s">
        <v>0</v>
      </c>
      <c r="I2853">
        <v>22.9084</v>
      </c>
      <c r="J2853" t="s">
        <v>0</v>
      </c>
      <c r="K2853" t="s">
        <v>0</v>
      </c>
      <c r="L2853">
        <v>58.8125</v>
      </c>
      <c r="M2853">
        <v>12.619</v>
      </c>
      <c r="N2853">
        <v>52.155700000000003</v>
      </c>
      <c r="O2853" t="s">
        <v>0</v>
      </c>
      <c r="P2853" t="s">
        <v>0</v>
      </c>
      <c r="Q2853">
        <v>44.5625</v>
      </c>
      <c r="R2853">
        <v>45.5625</v>
      </c>
      <c r="S2853">
        <v>47.625</v>
      </c>
      <c r="T2853">
        <v>17.406300000000002</v>
      </c>
      <c r="U2853">
        <v>44.75</v>
      </c>
      <c r="V2853">
        <v>1696.3642</v>
      </c>
      <c r="W2853">
        <v>35.282800000000002</v>
      </c>
      <c r="X2853" t="s">
        <v>0</v>
      </c>
      <c r="Y2853">
        <v>29.875</v>
      </c>
      <c r="Z2853" t="s">
        <v>0</v>
      </c>
      <c r="AA2853">
        <v>11.3438</v>
      </c>
      <c r="AB2853" t="s">
        <v>0</v>
      </c>
      <c r="AC2853">
        <v>6.9375</v>
      </c>
      <c r="AD2853">
        <v>42.375</v>
      </c>
      <c r="AE2853" t="s">
        <v>0</v>
      </c>
      <c r="AF2853" t="s">
        <v>0</v>
      </c>
      <c r="AG2853" t="s">
        <v>0</v>
      </c>
      <c r="AH2853" t="s">
        <v>0</v>
      </c>
      <c r="AI2853">
        <v>14.4375</v>
      </c>
      <c r="AJ2853">
        <v>3.4074</v>
      </c>
      <c r="AK2853" t="s">
        <v>0</v>
      </c>
      <c r="AL2853" t="s">
        <v>0</v>
      </c>
      <c r="AM2853">
        <v>35.063000000000002</v>
      </c>
      <c r="AN2853" t="s">
        <v>0</v>
      </c>
      <c r="AO2853" t="s">
        <v>0</v>
      </c>
      <c r="AP2853" t="s">
        <v>0</v>
      </c>
      <c r="AQ2853" t="s">
        <v>0</v>
      </c>
      <c r="AR2853">
        <v>31.437999999999999</v>
      </c>
      <c r="AS2853">
        <v>2.8125</v>
      </c>
      <c r="AT2853">
        <v>24.7835</v>
      </c>
      <c r="AU2853">
        <v>33.108800000000002</v>
      </c>
      <c r="AV2853">
        <v>6.7577999999999996</v>
      </c>
      <c r="AW2853" t="s">
        <v>0</v>
      </c>
      <c r="AX2853">
        <v>36</v>
      </c>
      <c r="AY2853" t="s">
        <v>0</v>
      </c>
      <c r="AZ2853">
        <v>23.75</v>
      </c>
      <c r="BA2853" t="s">
        <v>0</v>
      </c>
      <c r="BB2853">
        <v>46.237000000000002</v>
      </c>
      <c r="BC2853" t="s">
        <v>0</v>
      </c>
      <c r="BD2853">
        <v>55.5625</v>
      </c>
      <c r="BE2853" t="s">
        <v>0</v>
      </c>
      <c r="BF2853">
        <v>47.05</v>
      </c>
      <c r="BG2853">
        <v>25.687999999999999</v>
      </c>
      <c r="BH2853">
        <v>67.375</v>
      </c>
      <c r="BI2853">
        <v>19</v>
      </c>
      <c r="BJ2853">
        <v>23.275200000000002</v>
      </c>
      <c r="BK2853">
        <v>12.8056</v>
      </c>
      <c r="BL2853">
        <v>32.5</v>
      </c>
      <c r="BM2853">
        <v>12.3133</v>
      </c>
      <c r="BN2853">
        <v>7.02</v>
      </c>
      <c r="BO2853" t="s">
        <v>0</v>
      </c>
      <c r="BP2853">
        <v>57.305999999999997</v>
      </c>
      <c r="BQ2853" t="s">
        <v>0</v>
      </c>
      <c r="BR2853">
        <v>33.375</v>
      </c>
      <c r="BS2853">
        <v>45</v>
      </c>
      <c r="BT2853">
        <v>2.4336000000000002</v>
      </c>
      <c r="BU2853">
        <v>62.876800000000003</v>
      </c>
      <c r="BV2853" t="s">
        <v>0</v>
      </c>
      <c r="BW2853">
        <v>43.48</v>
      </c>
      <c r="BX2853">
        <v>6.125</v>
      </c>
      <c r="BY2853">
        <v>4.4218999999999999</v>
      </c>
      <c r="BZ2853">
        <v>42</v>
      </c>
      <c r="CA2853">
        <v>462.73259999999999</v>
      </c>
      <c r="CB2853">
        <v>19.015999999999998</v>
      </c>
      <c r="CC2853">
        <v>46.194200000000002</v>
      </c>
      <c r="CD2853">
        <v>20.781300000000002</v>
      </c>
      <c r="CE2853">
        <v>41.063000000000002</v>
      </c>
      <c r="CF2853" t="s">
        <v>0</v>
      </c>
      <c r="CG2853" t="s">
        <v>0</v>
      </c>
      <c r="CH2853" t="s">
        <v>0</v>
      </c>
      <c r="CI2853">
        <v>24.4375</v>
      </c>
      <c r="CJ2853">
        <v>26</v>
      </c>
      <c r="CK2853" t="s">
        <v>0</v>
      </c>
      <c r="CL2853" t="s">
        <v>0</v>
      </c>
      <c r="CM2853" t="s">
        <v>0</v>
      </c>
      <c r="CN2853" t="s">
        <v>0</v>
      </c>
      <c r="CO2853" t="s">
        <v>0</v>
      </c>
      <c r="CP2853">
        <v>3.5832999999999999</v>
      </c>
      <c r="CQ2853" t="s">
        <v>0</v>
      </c>
      <c r="CR2853" t="s">
        <v>0</v>
      </c>
      <c r="CS2853">
        <v>43.4133</v>
      </c>
      <c r="CT2853" t="s">
        <v>0</v>
      </c>
      <c r="CU2853">
        <v>28.24</v>
      </c>
      <c r="CV2853">
        <v>38.813000000000002</v>
      </c>
      <c r="CW2853">
        <v>52.5</v>
      </c>
      <c r="CX2853" t="s">
        <v>0</v>
      </c>
      <c r="CY2853" t="s">
        <v>0</v>
      </c>
      <c r="CZ2853" t="s">
        <v>0</v>
      </c>
      <c r="DA2853">
        <v>8.391</v>
      </c>
      <c r="DB2853">
        <v>27.8125</v>
      </c>
      <c r="DC2853" t="s">
        <v>0</v>
      </c>
      <c r="DD2853">
        <v>30.924700000000001</v>
      </c>
      <c r="DE2853">
        <v>58.3125</v>
      </c>
      <c r="DF2853">
        <v>1.8593999999999999</v>
      </c>
      <c r="DG2853">
        <v>16.343800000000002</v>
      </c>
      <c r="DH2853">
        <v>20.582599999999999</v>
      </c>
      <c r="DI2853" t="s">
        <v>0</v>
      </c>
      <c r="DJ2853" t="s">
        <v>0</v>
      </c>
      <c r="DK2853">
        <v>31.8125</v>
      </c>
      <c r="DL2853" t="s">
        <v>0</v>
      </c>
      <c r="DM2853" t="s">
        <v>0</v>
      </c>
      <c r="DN2853" t="s">
        <v>0</v>
      </c>
      <c r="DO2853" t="s">
        <v>0</v>
      </c>
      <c r="DP2853">
        <v>4.3541999999999996</v>
      </c>
      <c r="DQ2853" t="s">
        <v>0</v>
      </c>
      <c r="DR2853">
        <v>36.6875</v>
      </c>
      <c r="DS2853" t="s">
        <v>0</v>
      </c>
      <c r="DT2853" t="s">
        <v>0</v>
      </c>
      <c r="DU2853" t="s">
        <v>0</v>
      </c>
      <c r="DV2853">
        <v>25.718800000000002</v>
      </c>
      <c r="DW2853">
        <v>40.25</v>
      </c>
      <c r="DX2853" t="s">
        <v>0</v>
      </c>
      <c r="DY2853">
        <v>29.375</v>
      </c>
      <c r="DZ2853" t="s">
        <v>0</v>
      </c>
      <c r="EA2853">
        <v>49.798099999999998</v>
      </c>
      <c r="EB2853">
        <v>21.4375</v>
      </c>
      <c r="EC2853" t="s">
        <v>0</v>
      </c>
      <c r="ED2853" t="s">
        <v>0</v>
      </c>
      <c r="EE2853">
        <v>30.1875</v>
      </c>
      <c r="EF2853">
        <v>6.1185999999999998</v>
      </c>
      <c r="EG2853">
        <v>12.624000000000001</v>
      </c>
      <c r="EH2853">
        <v>31.019500000000001</v>
      </c>
      <c r="EI2853" t="s">
        <v>0</v>
      </c>
      <c r="EJ2853" t="s">
        <v>0</v>
      </c>
      <c r="EK2853" t="s">
        <v>0</v>
      </c>
      <c r="EL2853" t="s">
        <v>0</v>
      </c>
      <c r="EM2853" t="s">
        <v>0</v>
      </c>
      <c r="EN2853">
        <v>27.9132</v>
      </c>
      <c r="EO2853" t="s">
        <v>0</v>
      </c>
      <c r="EP2853">
        <v>23.5</v>
      </c>
      <c r="EQ2853">
        <v>15.334199999999999</v>
      </c>
      <c r="ER2853">
        <v>36.9375</v>
      </c>
      <c r="ES2853">
        <v>75.431799999999996</v>
      </c>
      <c r="ET2853">
        <v>4.0625</v>
      </c>
      <c r="EU2853" t="s">
        <v>0</v>
      </c>
      <c r="EV2853" t="s">
        <v>0</v>
      </c>
      <c r="EW2853" t="s">
        <v>0</v>
      </c>
      <c r="EX2853" t="s">
        <v>0</v>
      </c>
      <c r="EY2853">
        <v>20.9375</v>
      </c>
      <c r="EZ2853">
        <v>36.75</v>
      </c>
      <c r="FA2853">
        <v>18.550999999999998</v>
      </c>
      <c r="FB2853">
        <v>21.875</v>
      </c>
      <c r="FC2853">
        <v>21.843800000000002</v>
      </c>
      <c r="FD2853">
        <v>22.625</v>
      </c>
      <c r="FE2853">
        <v>38.4375</v>
      </c>
      <c r="FF2853">
        <v>11.9063</v>
      </c>
      <c r="FG2853" t="s">
        <v>0</v>
      </c>
      <c r="FH2853">
        <v>26.375</v>
      </c>
      <c r="FI2853">
        <v>21.6875</v>
      </c>
      <c r="FJ2853">
        <v>53.75</v>
      </c>
      <c r="FK2853" t="s">
        <v>0</v>
      </c>
      <c r="FL2853">
        <v>15.5237</v>
      </c>
      <c r="FM2853">
        <v>40.25</v>
      </c>
      <c r="FN2853">
        <v>23.3125</v>
      </c>
      <c r="FO2853">
        <v>3.9689999999999999</v>
      </c>
      <c r="FP2853">
        <v>31.61</v>
      </c>
      <c r="FQ2853" t="s">
        <v>0</v>
      </c>
      <c r="FR2853" t="s">
        <v>0</v>
      </c>
      <c r="FS2853" t="s">
        <v>0</v>
      </c>
      <c r="FT2853">
        <v>23.875</v>
      </c>
      <c r="FU2853" t="s">
        <v>0</v>
      </c>
      <c r="FV2853" t="s">
        <v>0</v>
      </c>
      <c r="FW2853" t="s">
        <v>0</v>
      </c>
      <c r="FX2853" t="s">
        <v>0</v>
      </c>
      <c r="FY2853">
        <v>4.4062999999999999</v>
      </c>
      <c r="FZ2853">
        <v>47.28</v>
      </c>
      <c r="GA2853">
        <v>30.125</v>
      </c>
      <c r="GB2853" t="s">
        <v>0</v>
      </c>
      <c r="GC2853" t="s">
        <v>0</v>
      </c>
      <c r="GD2853" t="s">
        <v>0</v>
      </c>
      <c r="GE2853" t="s">
        <v>0</v>
      </c>
      <c r="GF2853" t="s">
        <v>0</v>
      </c>
      <c r="GG2853">
        <v>6.6041999999999996</v>
      </c>
      <c r="GH2853" t="s">
        <v>0</v>
      </c>
      <c r="GI2853">
        <v>8.4295000000000009</v>
      </c>
      <c r="GJ2853" t="s">
        <v>0</v>
      </c>
      <c r="GK2853" t="s">
        <v>0</v>
      </c>
      <c r="GL2853" t="s">
        <v>0</v>
      </c>
      <c r="GM2853">
        <v>19.187999999999999</v>
      </c>
      <c r="GN2853" t="s">
        <v>0</v>
      </c>
      <c r="GO2853" t="s">
        <v>0</v>
      </c>
      <c r="GP2853" t="s">
        <v>0</v>
      </c>
      <c r="GQ2853">
        <v>34.594000000000001</v>
      </c>
      <c r="GR2853">
        <v>51.847499999999997</v>
      </c>
      <c r="GS2853" t="s">
        <v>0</v>
      </c>
      <c r="GT2853">
        <v>19.75</v>
      </c>
      <c r="GU2853">
        <v>17.444400000000002</v>
      </c>
      <c r="GV2853">
        <v>69.75</v>
      </c>
      <c r="GW2853" t="s">
        <v>0</v>
      </c>
      <c r="GX2853" t="s">
        <v>0</v>
      </c>
      <c r="GY2853" t="s">
        <v>0</v>
      </c>
      <c r="GZ2853">
        <v>19.875</v>
      </c>
      <c r="HA2853" t="s">
        <v>0</v>
      </c>
      <c r="HB2853">
        <v>27.0625</v>
      </c>
      <c r="HC2853" t="s">
        <v>0</v>
      </c>
      <c r="HD2853">
        <v>87.75</v>
      </c>
      <c r="HE2853">
        <v>38.5</v>
      </c>
      <c r="HF2853">
        <v>17.375</v>
      </c>
      <c r="HG2853">
        <v>11.5625</v>
      </c>
      <c r="HH2853" t="s">
        <v>0</v>
      </c>
      <c r="HI2853" t="s">
        <v>0</v>
      </c>
      <c r="HJ2853" t="s">
        <v>0</v>
      </c>
      <c r="HK2853">
        <v>45.063000000000002</v>
      </c>
      <c r="HL2853">
        <v>20.083300000000001</v>
      </c>
      <c r="HM2853" t="s">
        <v>0</v>
      </c>
      <c r="HN2853">
        <v>77.875</v>
      </c>
      <c r="HO2853" t="s">
        <v>0</v>
      </c>
      <c r="HP2853" t="s">
        <v>0</v>
      </c>
      <c r="HQ2853">
        <v>47.25</v>
      </c>
      <c r="HR2853" t="s">
        <v>0</v>
      </c>
      <c r="HS2853">
        <v>50.396599999999999</v>
      </c>
      <c r="HT2853">
        <v>11.8291</v>
      </c>
      <c r="HU2853" t="s">
        <v>0</v>
      </c>
      <c r="HV2853">
        <v>14.5282</v>
      </c>
      <c r="HW2853">
        <v>9.3594000000000008</v>
      </c>
      <c r="HX2853">
        <v>4.4687999999999999</v>
      </c>
      <c r="HY2853" t="s">
        <v>0</v>
      </c>
      <c r="HZ2853">
        <v>11.597799999999999</v>
      </c>
      <c r="IA2853">
        <v>30.343800000000002</v>
      </c>
      <c r="IB2853">
        <v>12.563000000000001</v>
      </c>
      <c r="IC2853">
        <v>96.75</v>
      </c>
      <c r="ID2853" t="s">
        <v>0</v>
      </c>
      <c r="IE2853" t="s">
        <v>0</v>
      </c>
      <c r="IF2853">
        <v>14.6944</v>
      </c>
      <c r="IG2853">
        <v>19.562999999999999</v>
      </c>
      <c r="IH2853" t="s">
        <v>0</v>
      </c>
      <c r="II2853" t="s">
        <v>0</v>
      </c>
      <c r="IJ2853" t="s">
        <v>0</v>
      </c>
      <c r="IK2853" t="s">
        <v>0</v>
      </c>
      <c r="IL2853" t="s">
        <v>0</v>
      </c>
      <c r="IM2853">
        <v>35.860399999999998</v>
      </c>
      <c r="IN2853">
        <v>43.75</v>
      </c>
      <c r="IO2853" t="s">
        <v>0</v>
      </c>
      <c r="IP2853" t="s">
        <v>0</v>
      </c>
      <c r="IQ2853" t="s">
        <v>0</v>
      </c>
      <c r="IR2853">
        <v>7.7240000000000002</v>
      </c>
      <c r="IS2853" t="s">
        <v>0</v>
      </c>
      <c r="IT2853">
        <v>7.95</v>
      </c>
      <c r="IU2853">
        <v>30</v>
      </c>
      <c r="IV2853">
        <v>37.375</v>
      </c>
      <c r="IW2853">
        <v>10.8125</v>
      </c>
      <c r="IX2853" t="s">
        <v>0</v>
      </c>
      <c r="IY2853">
        <v>41.525799999999997</v>
      </c>
      <c r="IZ2853" t="s">
        <v>0</v>
      </c>
      <c r="JA2853">
        <v>48.0625</v>
      </c>
      <c r="JB2853" t="s">
        <v>0</v>
      </c>
      <c r="JC2853">
        <v>40.0625</v>
      </c>
      <c r="JD2853">
        <v>8.375</v>
      </c>
      <c r="JE2853">
        <v>23.9375</v>
      </c>
      <c r="JF2853">
        <v>25.9375</v>
      </c>
      <c r="JG2853" t="s">
        <v>0</v>
      </c>
      <c r="JH2853" t="s">
        <v>0</v>
      </c>
      <c r="JI2853">
        <v>13.854200000000001</v>
      </c>
      <c r="JJ2853" t="s">
        <v>0</v>
      </c>
      <c r="JK2853">
        <v>63.652700000000003</v>
      </c>
      <c r="JL2853" t="s">
        <v>0</v>
      </c>
      <c r="JM2853" t="s">
        <v>0</v>
      </c>
      <c r="JN2853">
        <v>30.4375</v>
      </c>
      <c r="JO2853">
        <v>11.9688</v>
      </c>
      <c r="JP2853">
        <v>59.4375</v>
      </c>
      <c r="JQ2853">
        <v>8.5625</v>
      </c>
      <c r="JR2853">
        <v>15.791700000000001</v>
      </c>
      <c r="JS2853">
        <v>17.75</v>
      </c>
      <c r="JT2853" t="s">
        <v>0</v>
      </c>
      <c r="JU2853">
        <v>17</v>
      </c>
      <c r="JV2853">
        <v>15.836500000000001</v>
      </c>
      <c r="JW2853">
        <v>34.969000000000001</v>
      </c>
      <c r="JX2853">
        <v>14.703099999999999</v>
      </c>
      <c r="JY2853">
        <v>18.875</v>
      </c>
      <c r="JZ2853" t="s">
        <v>0</v>
      </c>
      <c r="KA2853">
        <v>90.375</v>
      </c>
      <c r="KB2853">
        <v>31.38</v>
      </c>
      <c r="KC2853">
        <v>48.4375</v>
      </c>
      <c r="KD2853">
        <v>15.25</v>
      </c>
      <c r="KE2853">
        <v>10.171900000000001</v>
      </c>
      <c r="KF2853" t="s">
        <v>0</v>
      </c>
      <c r="KG2853">
        <v>21.026700000000002</v>
      </c>
      <c r="KH2853" t="s">
        <v>0</v>
      </c>
      <c r="KI2853" t="s">
        <v>0</v>
      </c>
      <c r="KJ2853" t="s">
        <v>0</v>
      </c>
      <c r="KK2853" t="s">
        <v>0</v>
      </c>
      <c r="KL2853">
        <v>17.406300000000002</v>
      </c>
      <c r="KM2853" t="s">
        <v>0</v>
      </c>
      <c r="KN2853">
        <v>21.375</v>
      </c>
      <c r="KO2853">
        <v>19.813400000000001</v>
      </c>
      <c r="KP2853">
        <v>19.555299999999999</v>
      </c>
      <c r="KQ2853">
        <v>29.625</v>
      </c>
      <c r="KR2853" t="s">
        <v>0</v>
      </c>
      <c r="KS2853">
        <v>32.6</v>
      </c>
      <c r="KT2853">
        <v>13.2813</v>
      </c>
      <c r="KU2853" t="s">
        <v>0</v>
      </c>
      <c r="KV2853">
        <v>54.9375</v>
      </c>
      <c r="KW2853">
        <v>29.5745</v>
      </c>
      <c r="KX2853">
        <v>15.375</v>
      </c>
      <c r="KY2853">
        <v>25</v>
      </c>
      <c r="KZ2853">
        <v>17.75</v>
      </c>
      <c r="LA2853" t="s">
        <v>0</v>
      </c>
      <c r="LB2853">
        <v>42.21</v>
      </c>
      <c r="LC2853">
        <v>60.375</v>
      </c>
      <c r="LD2853">
        <v>57.563000000000002</v>
      </c>
      <c r="LE2853" t="s">
        <v>0</v>
      </c>
      <c r="LF2853">
        <v>9.0413999999999994</v>
      </c>
      <c r="LG2853" t="s">
        <v>0</v>
      </c>
      <c r="LH2853" t="s">
        <v>0</v>
      </c>
      <c r="LI2853">
        <v>84.767099999999999</v>
      </c>
      <c r="LJ2853">
        <v>8.1005000000000003</v>
      </c>
      <c r="LK2853">
        <v>57.641100000000002</v>
      </c>
      <c r="LL2853" t="s">
        <v>0</v>
      </c>
      <c r="LM2853" t="s">
        <v>0</v>
      </c>
      <c r="LN2853">
        <v>65.293599999999998</v>
      </c>
      <c r="LO2853">
        <v>58.55</v>
      </c>
      <c r="LP2853">
        <v>49</v>
      </c>
      <c r="LQ2853">
        <v>32</v>
      </c>
      <c r="LR2853" t="s">
        <v>0</v>
      </c>
      <c r="LS2853">
        <v>11.6389</v>
      </c>
      <c r="LT2853">
        <v>9.625</v>
      </c>
      <c r="LU2853" t="s">
        <v>0</v>
      </c>
      <c r="LV2853" t="s">
        <v>0</v>
      </c>
      <c r="LW2853">
        <v>32.5</v>
      </c>
      <c r="LX2853">
        <v>16.75</v>
      </c>
      <c r="LY2853" t="s">
        <v>0</v>
      </c>
      <c r="LZ2853">
        <v>10.536200000000001</v>
      </c>
      <c r="MA2853">
        <v>5.4141000000000004</v>
      </c>
      <c r="MB2853" t="s">
        <v>0</v>
      </c>
      <c r="MC2853" t="s">
        <v>0</v>
      </c>
      <c r="MD2853">
        <v>37.648000000000003</v>
      </c>
      <c r="ME2853">
        <v>14.6166</v>
      </c>
      <c r="MF2853" t="s">
        <v>0</v>
      </c>
      <c r="MG2853" t="s">
        <v>0</v>
      </c>
      <c r="MH2853">
        <v>14.5</v>
      </c>
      <c r="MI2853" t="s">
        <v>0</v>
      </c>
      <c r="MJ2853" t="s">
        <v>0</v>
      </c>
      <c r="MK2853">
        <v>9.9844000000000008</v>
      </c>
      <c r="ML2853" t="s">
        <v>0</v>
      </c>
      <c r="MM2853" t="s">
        <v>0</v>
      </c>
      <c r="MN2853">
        <v>20.25</v>
      </c>
      <c r="MO2853" t="s">
        <v>0</v>
      </c>
      <c r="MP2853" t="s">
        <v>0</v>
      </c>
      <c r="MQ2853">
        <v>11.9688</v>
      </c>
      <c r="MR2853" t="s">
        <v>0</v>
      </c>
      <c r="MS2853">
        <v>9.3701000000000008</v>
      </c>
      <c r="MT2853">
        <v>44.5</v>
      </c>
      <c r="MU2853" t="s">
        <v>0</v>
      </c>
      <c r="MV2853" t="s">
        <v>0</v>
      </c>
      <c r="MW2853">
        <v>10.431800000000001</v>
      </c>
      <c r="MX2853" t="s">
        <v>0</v>
      </c>
      <c r="MY2853" t="s">
        <v>0</v>
      </c>
      <c r="MZ2853" t="s">
        <v>0</v>
      </c>
      <c r="NA2853" t="s">
        <v>0</v>
      </c>
      <c r="NB2853">
        <v>12.830500000000001</v>
      </c>
      <c r="NC2853">
        <v>22.4375</v>
      </c>
      <c r="ND2853">
        <v>45.313000000000002</v>
      </c>
      <c r="NE2853">
        <v>43.375</v>
      </c>
      <c r="NF2853" t="s">
        <v>0</v>
      </c>
      <c r="NG2853">
        <v>36.0625</v>
      </c>
      <c r="NH2853">
        <v>8.7030999999999992</v>
      </c>
      <c r="NI2853">
        <v>26.916699999999999</v>
      </c>
      <c r="NJ2853">
        <v>10.3125</v>
      </c>
      <c r="NK2853">
        <v>15</v>
      </c>
      <c r="NL2853">
        <v>50.8125</v>
      </c>
      <c r="NM2853">
        <v>25.125</v>
      </c>
      <c r="NN2853" t="s">
        <v>0</v>
      </c>
      <c r="NO2853">
        <v>65</v>
      </c>
      <c r="NP2853">
        <v>9.4852000000000007</v>
      </c>
      <c r="NQ2853">
        <v>45.9375</v>
      </c>
      <c r="NR2853">
        <v>22.094000000000001</v>
      </c>
      <c r="NS2853">
        <v>19.486699999999999</v>
      </c>
      <c r="NT2853" t="s">
        <v>0</v>
      </c>
      <c r="NU2853" t="s">
        <v>0</v>
      </c>
      <c r="NV2853">
        <v>22.812999999999999</v>
      </c>
      <c r="NW2853">
        <v>20.625</v>
      </c>
      <c r="NX2853">
        <v>13.1875</v>
      </c>
      <c r="NY2853">
        <v>34.75</v>
      </c>
      <c r="NZ2853">
        <v>14.875</v>
      </c>
      <c r="OA2853" t="s">
        <v>0</v>
      </c>
      <c r="OB2853" t="s">
        <v>0</v>
      </c>
      <c r="OC2853" t="s">
        <v>0</v>
      </c>
      <c r="OD2853">
        <v>21.65</v>
      </c>
      <c r="OE2853">
        <v>63.5625</v>
      </c>
      <c r="OF2853">
        <v>22.9375</v>
      </c>
      <c r="OG2853" t="s">
        <v>0</v>
      </c>
      <c r="OH2853" t="s">
        <v>0</v>
      </c>
      <c r="OI2853">
        <v>29.5</v>
      </c>
      <c r="OJ2853">
        <v>13.6944</v>
      </c>
      <c r="OK2853">
        <v>21.25</v>
      </c>
      <c r="OL2853">
        <v>8.8125</v>
      </c>
      <c r="OM2853">
        <v>16.93</v>
      </c>
      <c r="ON2853">
        <v>1.7667999999999999</v>
      </c>
      <c r="OO2853">
        <v>16.030999999999999</v>
      </c>
      <c r="OP2853" t="s">
        <v>0</v>
      </c>
      <c r="OQ2853">
        <v>10.375</v>
      </c>
      <c r="OR2853">
        <v>29.9375</v>
      </c>
      <c r="OS2853" t="s">
        <v>0</v>
      </c>
      <c r="OT2853" t="s">
        <v>0</v>
      </c>
      <c r="OU2853">
        <v>29.1875</v>
      </c>
      <c r="OV2853">
        <v>16.343800000000002</v>
      </c>
      <c r="OW2853">
        <v>22.375</v>
      </c>
      <c r="OX2853" t="s">
        <v>0</v>
      </c>
      <c r="OY2853">
        <v>26.061</v>
      </c>
      <c r="OZ2853">
        <v>34.218800000000002</v>
      </c>
      <c r="PA2853">
        <v>28.1875</v>
      </c>
      <c r="PB2853">
        <v>27.875</v>
      </c>
      <c r="PC2853" t="s">
        <v>0</v>
      </c>
      <c r="PD2853">
        <v>17.8142</v>
      </c>
      <c r="PE2853">
        <v>21.603999999999999</v>
      </c>
      <c r="PF2853">
        <v>26.875</v>
      </c>
      <c r="PG2853">
        <v>23.875</v>
      </c>
      <c r="PH2853">
        <v>14.8125</v>
      </c>
      <c r="PI2853">
        <v>64.87</v>
      </c>
      <c r="PJ2853" t="s">
        <v>0</v>
      </c>
      <c r="PK2853">
        <v>6.1020000000000003</v>
      </c>
      <c r="PL2853">
        <v>28.75</v>
      </c>
      <c r="PM2853" t="s">
        <v>0</v>
      </c>
      <c r="PN2853" t="s">
        <v>0</v>
      </c>
      <c r="PO2853">
        <v>27</v>
      </c>
      <c r="PP2853">
        <v>27.656300000000002</v>
      </c>
      <c r="PQ2853">
        <v>54.25</v>
      </c>
      <c r="PR2853">
        <v>37.313000000000002</v>
      </c>
      <c r="PS2853" t="s">
        <v>0</v>
      </c>
      <c r="PT2853" t="s">
        <v>0</v>
      </c>
      <c r="PU2853">
        <v>32.875</v>
      </c>
      <c r="PV2853">
        <v>42.188000000000002</v>
      </c>
      <c r="PW2853">
        <v>32.75</v>
      </c>
      <c r="PX2853">
        <v>33.625</v>
      </c>
      <c r="PY2853">
        <v>3.5156000000000001</v>
      </c>
      <c r="PZ2853">
        <v>25.643999999999998</v>
      </c>
      <c r="QA2853" t="s">
        <v>0</v>
      </c>
      <c r="QB2853">
        <v>2.8828</v>
      </c>
      <c r="QC2853" t="s">
        <v>0</v>
      </c>
      <c r="QD2853">
        <v>52.5</v>
      </c>
      <c r="QE2853" t="s">
        <v>0</v>
      </c>
      <c r="QF2853">
        <v>11.75</v>
      </c>
      <c r="QG2853" t="s">
        <v>0</v>
      </c>
      <c r="QH2853" t="s">
        <v>0</v>
      </c>
      <c r="QI2853">
        <v>46.3125</v>
      </c>
      <c r="QJ2853">
        <v>23.656300000000002</v>
      </c>
      <c r="QK2853" t="s">
        <v>0</v>
      </c>
      <c r="QL2853" t="s">
        <v>0</v>
      </c>
      <c r="QM2853" t="s">
        <v>0</v>
      </c>
      <c r="QN2853">
        <v>9.1945999999999994</v>
      </c>
      <c r="QO2853">
        <v>25.531300000000002</v>
      </c>
      <c r="QP2853" t="s">
        <v>0</v>
      </c>
      <c r="QQ2853">
        <v>14.718999999999999</v>
      </c>
      <c r="QR2853">
        <v>27.4375</v>
      </c>
      <c r="QS2853">
        <v>11.3438</v>
      </c>
      <c r="QT2853">
        <v>62.313000000000002</v>
      </c>
      <c r="QU2853">
        <v>16.5</v>
      </c>
      <c r="QV2853">
        <v>19.844100000000001</v>
      </c>
      <c r="QW2853">
        <v>37.688000000000002</v>
      </c>
      <c r="QX2853" t="s">
        <v>0</v>
      </c>
      <c r="QY2853">
        <v>12.840299999999999</v>
      </c>
      <c r="QZ2853">
        <v>7.0876000000000001</v>
      </c>
      <c r="RA2853">
        <v>40.575200000000002</v>
      </c>
      <c r="RB2853">
        <v>7.1936</v>
      </c>
      <c r="RC2853">
        <v>44.938000000000002</v>
      </c>
      <c r="RD2853">
        <v>26.7258</v>
      </c>
      <c r="RE2853" t="s">
        <v>0</v>
      </c>
      <c r="RF2853" t="s">
        <v>0</v>
      </c>
      <c r="RG2853" t="s">
        <v>0</v>
      </c>
      <c r="RH2853">
        <v>4.5978000000000003</v>
      </c>
      <c r="RI2853">
        <v>52.660299999999999</v>
      </c>
      <c r="RJ2853">
        <v>4.75</v>
      </c>
      <c r="RK2853">
        <v>72</v>
      </c>
      <c r="RL2853">
        <v>38.0625</v>
      </c>
      <c r="RM2853">
        <v>2.4375</v>
      </c>
      <c r="RN2853">
        <v>10.9688</v>
      </c>
      <c r="RO2853">
        <v>16.8125</v>
      </c>
      <c r="RP2853">
        <v>24.25</v>
      </c>
      <c r="RQ2853">
        <v>43.375</v>
      </c>
      <c r="RR2853" t="s">
        <v>0</v>
      </c>
      <c r="RS2853">
        <v>25.5625</v>
      </c>
      <c r="RT2853">
        <v>27.3142</v>
      </c>
      <c r="RU2853">
        <v>54.8125</v>
      </c>
      <c r="RV2853" t="s">
        <v>0</v>
      </c>
      <c r="RW2853" t="s">
        <v>0</v>
      </c>
      <c r="RX2853" t="s">
        <v>0</v>
      </c>
      <c r="RY2853">
        <v>19.798200000000001</v>
      </c>
      <c r="RZ2853" t="s">
        <v>0</v>
      </c>
      <c r="SA2853" t="s">
        <v>0</v>
      </c>
      <c r="SB2853">
        <v>27.1875</v>
      </c>
      <c r="SC2853" t="s">
        <v>0</v>
      </c>
      <c r="SD2853">
        <v>43.125</v>
      </c>
      <c r="SE2853" t="s">
        <v>0</v>
      </c>
      <c r="SF2853">
        <v>12.185</v>
      </c>
      <c r="SG2853" t="s">
        <v>0</v>
      </c>
      <c r="SH2853">
        <v>6.1120000000000001</v>
      </c>
      <c r="SI2853" t="s">
        <v>0</v>
      </c>
      <c r="SJ2853" t="s">
        <v>0</v>
      </c>
      <c r="SK2853" t="s">
        <v>0</v>
      </c>
      <c r="SL2853" t="s">
        <v>0</v>
      </c>
      <c r="SM2853">
        <v>35.036099999999998</v>
      </c>
    </row>
    <row r="2854" spans="1:507" x14ac:dyDescent="0.3">
      <c r="A2854" s="1">
        <v>36867</v>
      </c>
      <c r="B2854">
        <v>36.383600000000001</v>
      </c>
      <c r="C2854" t="s">
        <v>0</v>
      </c>
      <c r="D2854" t="s">
        <v>0</v>
      </c>
      <c r="E2854" t="s">
        <v>0</v>
      </c>
      <c r="F2854" t="s">
        <v>0</v>
      </c>
      <c r="G2854">
        <v>10.067299999999999</v>
      </c>
      <c r="H2854" t="s">
        <v>0</v>
      </c>
      <c r="I2854">
        <v>22.852499999999999</v>
      </c>
      <c r="J2854" t="s">
        <v>0</v>
      </c>
      <c r="K2854" t="s">
        <v>0</v>
      </c>
      <c r="L2854">
        <v>55.25</v>
      </c>
      <c r="M2854">
        <v>12.4405</v>
      </c>
      <c r="N2854">
        <v>51.269199999999998</v>
      </c>
      <c r="O2854" t="s">
        <v>0</v>
      </c>
      <c r="P2854" t="s">
        <v>0</v>
      </c>
      <c r="Q2854">
        <v>44.3125</v>
      </c>
      <c r="R2854">
        <v>45.0625</v>
      </c>
      <c r="S2854">
        <v>45.5</v>
      </c>
      <c r="T2854">
        <v>17.3125</v>
      </c>
      <c r="U2854">
        <v>43.25</v>
      </c>
      <c r="V2854">
        <v>1705.7883999999999</v>
      </c>
      <c r="W2854">
        <v>35.237000000000002</v>
      </c>
      <c r="X2854" t="s">
        <v>0</v>
      </c>
      <c r="Y2854">
        <v>31.593800000000002</v>
      </c>
      <c r="Z2854" t="s">
        <v>0</v>
      </c>
      <c r="AA2854">
        <v>11.25</v>
      </c>
      <c r="AB2854" t="s">
        <v>0</v>
      </c>
      <c r="AC2854">
        <v>6.5468999999999999</v>
      </c>
      <c r="AD2854">
        <v>42.4375</v>
      </c>
      <c r="AE2854" t="s">
        <v>0</v>
      </c>
      <c r="AF2854" t="s">
        <v>0</v>
      </c>
      <c r="AG2854" t="s">
        <v>0</v>
      </c>
      <c r="AH2854" t="s">
        <v>0</v>
      </c>
      <c r="AI2854">
        <v>14.5</v>
      </c>
      <c r="AJ2854">
        <v>3.4537</v>
      </c>
      <c r="AK2854" t="s">
        <v>0</v>
      </c>
      <c r="AL2854" t="s">
        <v>0</v>
      </c>
      <c r="AM2854">
        <v>33.5</v>
      </c>
      <c r="AN2854" t="s">
        <v>0</v>
      </c>
      <c r="AO2854" t="s">
        <v>0</v>
      </c>
      <c r="AP2854" t="s">
        <v>0</v>
      </c>
      <c r="AQ2854" t="s">
        <v>0</v>
      </c>
      <c r="AR2854">
        <v>32.188000000000002</v>
      </c>
      <c r="AS2854">
        <v>2.8228999999999997</v>
      </c>
      <c r="AT2854">
        <v>25.162299999999998</v>
      </c>
      <c r="AU2854">
        <v>32.877699999999997</v>
      </c>
      <c r="AV2854">
        <v>6.8358999999999996</v>
      </c>
      <c r="AW2854" t="s">
        <v>0</v>
      </c>
      <c r="AX2854">
        <v>36.25</v>
      </c>
      <c r="AY2854" t="s">
        <v>0</v>
      </c>
      <c r="AZ2854">
        <v>23.4375</v>
      </c>
      <c r="BA2854" t="s">
        <v>0</v>
      </c>
      <c r="BB2854">
        <v>46.298000000000002</v>
      </c>
      <c r="BC2854" t="s">
        <v>0</v>
      </c>
      <c r="BD2854">
        <v>53.1875</v>
      </c>
      <c r="BE2854" t="s">
        <v>0</v>
      </c>
      <c r="BF2854">
        <v>46.776400000000002</v>
      </c>
      <c r="BG2854">
        <v>25.312999999999999</v>
      </c>
      <c r="BH2854">
        <v>66.813000000000002</v>
      </c>
      <c r="BI2854">
        <v>19.5</v>
      </c>
      <c r="BJ2854">
        <v>23.478899999999999</v>
      </c>
      <c r="BK2854">
        <v>10.1944</v>
      </c>
      <c r="BL2854">
        <v>33.188000000000002</v>
      </c>
      <c r="BM2854">
        <v>12.5</v>
      </c>
      <c r="BN2854">
        <v>7.1867000000000001</v>
      </c>
      <c r="BO2854" t="s">
        <v>0</v>
      </c>
      <c r="BP2854">
        <v>56.577300000000001</v>
      </c>
      <c r="BQ2854" t="s">
        <v>0</v>
      </c>
      <c r="BR2854">
        <v>33.1875</v>
      </c>
      <c r="BS2854">
        <v>45.438000000000002</v>
      </c>
      <c r="BT2854">
        <v>2.4022999999999999</v>
      </c>
      <c r="BU2854">
        <v>64.007000000000005</v>
      </c>
      <c r="BV2854" t="s">
        <v>0</v>
      </c>
      <c r="BW2854">
        <v>43.06</v>
      </c>
      <c r="BX2854">
        <v>6.375</v>
      </c>
      <c r="BY2854">
        <v>4.3983999999999996</v>
      </c>
      <c r="BZ2854">
        <v>41.938000000000002</v>
      </c>
      <c r="CA2854">
        <v>462.73259999999999</v>
      </c>
      <c r="CB2854">
        <v>19.405100000000001</v>
      </c>
      <c r="CC2854">
        <v>45.775399999999998</v>
      </c>
      <c r="CD2854">
        <v>20.781300000000002</v>
      </c>
      <c r="CE2854">
        <v>41.5</v>
      </c>
      <c r="CF2854" t="s">
        <v>0</v>
      </c>
      <c r="CG2854" t="s">
        <v>0</v>
      </c>
      <c r="CH2854" t="s">
        <v>0</v>
      </c>
      <c r="CI2854">
        <v>24.4375</v>
      </c>
      <c r="CJ2854">
        <v>26.8125</v>
      </c>
      <c r="CK2854" t="s">
        <v>0</v>
      </c>
      <c r="CL2854" t="s">
        <v>0</v>
      </c>
      <c r="CM2854" t="s">
        <v>0</v>
      </c>
      <c r="CN2854" t="s">
        <v>0</v>
      </c>
      <c r="CO2854" t="s">
        <v>0</v>
      </c>
      <c r="CP2854">
        <v>3.6562999999999999</v>
      </c>
      <c r="CQ2854" t="s">
        <v>0</v>
      </c>
      <c r="CR2854" t="s">
        <v>0</v>
      </c>
      <c r="CS2854">
        <v>42.82</v>
      </c>
      <c r="CT2854" t="s">
        <v>0</v>
      </c>
      <c r="CU2854">
        <v>29.625</v>
      </c>
      <c r="CV2854">
        <v>41</v>
      </c>
      <c r="CW2854">
        <v>53.9375</v>
      </c>
      <c r="CX2854" t="s">
        <v>0</v>
      </c>
      <c r="CY2854" t="s">
        <v>0</v>
      </c>
      <c r="CZ2854" t="s">
        <v>0</v>
      </c>
      <c r="DA2854">
        <v>8.234</v>
      </c>
      <c r="DB2854">
        <v>27.4375</v>
      </c>
      <c r="DC2854" t="s">
        <v>0</v>
      </c>
      <c r="DD2854">
        <v>31.4833</v>
      </c>
      <c r="DE2854">
        <v>58</v>
      </c>
      <c r="DF2854">
        <v>1.9426999999999999</v>
      </c>
      <c r="DG2854">
        <v>15.9688</v>
      </c>
      <c r="DH2854">
        <v>20.392099999999999</v>
      </c>
      <c r="DI2854" t="s">
        <v>0</v>
      </c>
      <c r="DJ2854" t="s">
        <v>0</v>
      </c>
      <c r="DK2854">
        <v>32.4375</v>
      </c>
      <c r="DL2854" t="s">
        <v>0</v>
      </c>
      <c r="DM2854" t="s">
        <v>0</v>
      </c>
      <c r="DN2854" t="s">
        <v>0</v>
      </c>
      <c r="DO2854" t="s">
        <v>0</v>
      </c>
      <c r="DP2854">
        <v>4.2916999999999996</v>
      </c>
      <c r="DQ2854" t="s">
        <v>0</v>
      </c>
      <c r="DR2854">
        <v>36.875</v>
      </c>
      <c r="DS2854" t="s">
        <v>0</v>
      </c>
      <c r="DT2854" t="s">
        <v>0</v>
      </c>
      <c r="DU2854" t="s">
        <v>0</v>
      </c>
      <c r="DV2854">
        <v>27.281300000000002</v>
      </c>
      <c r="DW2854">
        <v>40.343800000000002</v>
      </c>
      <c r="DX2854" t="s">
        <v>0</v>
      </c>
      <c r="DY2854">
        <v>29.968800000000002</v>
      </c>
      <c r="DZ2854" t="s">
        <v>0</v>
      </c>
      <c r="EA2854">
        <v>47.130400000000002</v>
      </c>
      <c r="EB2854">
        <v>20.968800000000002</v>
      </c>
      <c r="EC2854" t="s">
        <v>0</v>
      </c>
      <c r="ED2854" t="s">
        <v>0</v>
      </c>
      <c r="EE2854">
        <v>30.0625</v>
      </c>
      <c r="EF2854">
        <v>6.6629000000000005</v>
      </c>
      <c r="EG2854">
        <v>12.837199999999999</v>
      </c>
      <c r="EH2854">
        <v>30.2178</v>
      </c>
      <c r="EI2854" t="s">
        <v>0</v>
      </c>
      <c r="EJ2854" t="s">
        <v>0</v>
      </c>
      <c r="EK2854" t="s">
        <v>0</v>
      </c>
      <c r="EL2854" t="s">
        <v>0</v>
      </c>
      <c r="EM2854" t="s">
        <v>0</v>
      </c>
      <c r="EN2854">
        <v>27.285499999999999</v>
      </c>
      <c r="EO2854" t="s">
        <v>0</v>
      </c>
      <c r="EP2854">
        <v>23.375</v>
      </c>
      <c r="EQ2854">
        <v>15.334199999999999</v>
      </c>
      <c r="ER2854">
        <v>37</v>
      </c>
      <c r="ES2854">
        <v>75.650199999999998</v>
      </c>
      <c r="ET2854">
        <v>4.3333000000000004</v>
      </c>
      <c r="EU2854" t="s">
        <v>0</v>
      </c>
      <c r="EV2854" t="s">
        <v>0</v>
      </c>
      <c r="EW2854" t="s">
        <v>0</v>
      </c>
      <c r="EX2854" t="s">
        <v>0</v>
      </c>
      <c r="EY2854">
        <v>20.843800000000002</v>
      </c>
      <c r="EZ2854">
        <v>36.75</v>
      </c>
      <c r="FA2854">
        <v>19.393999999999998</v>
      </c>
      <c r="FB2854">
        <v>21.4375</v>
      </c>
      <c r="FC2854">
        <v>22.093800000000002</v>
      </c>
      <c r="FD2854">
        <v>22.531300000000002</v>
      </c>
      <c r="FE2854">
        <v>38.093800000000002</v>
      </c>
      <c r="FF2854">
        <v>11.359400000000001</v>
      </c>
      <c r="FG2854" t="s">
        <v>0</v>
      </c>
      <c r="FH2854">
        <v>26.3125</v>
      </c>
      <c r="FI2854">
        <v>22.625</v>
      </c>
      <c r="FJ2854">
        <v>53.5</v>
      </c>
      <c r="FK2854" t="s">
        <v>0</v>
      </c>
      <c r="FL2854">
        <v>15.4152</v>
      </c>
      <c r="FM2854">
        <v>39.75</v>
      </c>
      <c r="FN2854">
        <v>23.25</v>
      </c>
      <c r="FO2854">
        <v>4.016</v>
      </c>
      <c r="FP2854">
        <v>33.450000000000003</v>
      </c>
      <c r="FQ2854" t="s">
        <v>0</v>
      </c>
      <c r="FR2854" t="s">
        <v>0</v>
      </c>
      <c r="FS2854" t="s">
        <v>0</v>
      </c>
      <c r="FT2854">
        <v>24</v>
      </c>
      <c r="FU2854" t="s">
        <v>0</v>
      </c>
      <c r="FV2854" t="s">
        <v>0</v>
      </c>
      <c r="FW2854" t="s">
        <v>0</v>
      </c>
      <c r="FX2854" t="s">
        <v>0</v>
      </c>
      <c r="FY2854">
        <v>4.4375</v>
      </c>
      <c r="FZ2854">
        <v>46.94</v>
      </c>
      <c r="GA2854">
        <v>30.125</v>
      </c>
      <c r="GB2854" t="s">
        <v>0</v>
      </c>
      <c r="GC2854" t="s">
        <v>0</v>
      </c>
      <c r="GD2854" t="s">
        <v>0</v>
      </c>
      <c r="GE2854" t="s">
        <v>0</v>
      </c>
      <c r="GF2854" t="s">
        <v>0</v>
      </c>
      <c r="GG2854">
        <v>6.5625</v>
      </c>
      <c r="GH2854" t="s">
        <v>0</v>
      </c>
      <c r="GI2854">
        <v>8.2545999999999999</v>
      </c>
      <c r="GJ2854" t="s">
        <v>0</v>
      </c>
      <c r="GK2854" t="s">
        <v>0</v>
      </c>
      <c r="GL2854" t="s">
        <v>0</v>
      </c>
      <c r="GM2854">
        <v>19.25</v>
      </c>
      <c r="GN2854" t="s">
        <v>0</v>
      </c>
      <c r="GO2854" t="s">
        <v>0</v>
      </c>
      <c r="GP2854" t="s">
        <v>0</v>
      </c>
      <c r="GQ2854">
        <v>34.905999999999999</v>
      </c>
      <c r="GR2854">
        <v>51.426900000000003</v>
      </c>
      <c r="GS2854" t="s">
        <v>0</v>
      </c>
      <c r="GT2854">
        <v>20</v>
      </c>
      <c r="GU2854">
        <v>17.8611</v>
      </c>
      <c r="GV2854">
        <v>71.5625</v>
      </c>
      <c r="GW2854" t="s">
        <v>0</v>
      </c>
      <c r="GX2854" t="s">
        <v>0</v>
      </c>
      <c r="GY2854" t="s">
        <v>0</v>
      </c>
      <c r="GZ2854">
        <v>20.0625</v>
      </c>
      <c r="HA2854" t="s">
        <v>0</v>
      </c>
      <c r="HB2854">
        <v>26.375</v>
      </c>
      <c r="HC2854" t="s">
        <v>0</v>
      </c>
      <c r="HD2854">
        <v>85.875</v>
      </c>
      <c r="HE2854">
        <v>37.375</v>
      </c>
      <c r="HF2854">
        <v>17.9375</v>
      </c>
      <c r="HG2854">
        <v>9.125</v>
      </c>
      <c r="HH2854" t="s">
        <v>0</v>
      </c>
      <c r="HI2854" t="s">
        <v>0</v>
      </c>
      <c r="HJ2854" t="s">
        <v>0</v>
      </c>
      <c r="HK2854">
        <v>44.938000000000002</v>
      </c>
      <c r="HL2854">
        <v>19.791699999999999</v>
      </c>
      <c r="HM2854" t="s">
        <v>0</v>
      </c>
      <c r="HN2854">
        <v>76.75</v>
      </c>
      <c r="HO2854" t="s">
        <v>0</v>
      </c>
      <c r="HP2854" t="s">
        <v>0</v>
      </c>
      <c r="HQ2854">
        <v>46.3125</v>
      </c>
      <c r="HR2854" t="s">
        <v>0</v>
      </c>
      <c r="HS2854">
        <v>50.0991</v>
      </c>
      <c r="HT2854">
        <v>12.3325</v>
      </c>
      <c r="HU2854" t="s">
        <v>0</v>
      </c>
      <c r="HV2854">
        <v>14.1877</v>
      </c>
      <c r="HW2854">
        <v>9.3594000000000008</v>
      </c>
      <c r="HX2854">
        <v>4.5156000000000001</v>
      </c>
      <c r="HY2854" t="s">
        <v>0</v>
      </c>
      <c r="HZ2854">
        <v>11.5367</v>
      </c>
      <c r="IA2854">
        <v>30.656300000000002</v>
      </c>
      <c r="IB2854">
        <v>12.375</v>
      </c>
      <c r="IC2854">
        <v>95.375</v>
      </c>
      <c r="ID2854" t="s">
        <v>0</v>
      </c>
      <c r="IE2854" t="s">
        <v>0</v>
      </c>
      <c r="IF2854">
        <v>14.5</v>
      </c>
      <c r="IG2854">
        <v>19.812999999999999</v>
      </c>
      <c r="IH2854" t="s">
        <v>0</v>
      </c>
      <c r="II2854" t="s">
        <v>0</v>
      </c>
      <c r="IJ2854" t="s">
        <v>0</v>
      </c>
      <c r="IK2854" t="s">
        <v>0</v>
      </c>
      <c r="IL2854" t="s">
        <v>0</v>
      </c>
      <c r="IM2854">
        <v>35.059399999999997</v>
      </c>
      <c r="IN2854">
        <v>43.25</v>
      </c>
      <c r="IO2854" t="s">
        <v>0</v>
      </c>
      <c r="IP2854" t="s">
        <v>0</v>
      </c>
      <c r="IQ2854" t="s">
        <v>0</v>
      </c>
      <c r="IR2854">
        <v>7.7081</v>
      </c>
      <c r="IS2854" t="s">
        <v>0</v>
      </c>
      <c r="IT2854">
        <v>7.5</v>
      </c>
      <c r="IU2854">
        <v>29.5625</v>
      </c>
      <c r="IV2854">
        <v>38.625</v>
      </c>
      <c r="IW2854">
        <v>10.9375</v>
      </c>
      <c r="IX2854" t="s">
        <v>0</v>
      </c>
      <c r="IY2854">
        <v>40.984099999999998</v>
      </c>
      <c r="IZ2854" t="s">
        <v>0</v>
      </c>
      <c r="JA2854">
        <v>48.531300000000002</v>
      </c>
      <c r="JB2854" t="s">
        <v>0</v>
      </c>
      <c r="JC2854">
        <v>39.1875</v>
      </c>
      <c r="JD2854">
        <v>8.2187999999999999</v>
      </c>
      <c r="JE2854">
        <v>24.375</v>
      </c>
      <c r="JF2854">
        <v>26.125</v>
      </c>
      <c r="JG2854" t="s">
        <v>0</v>
      </c>
      <c r="JH2854" t="s">
        <v>0</v>
      </c>
      <c r="JI2854">
        <v>13.729200000000001</v>
      </c>
      <c r="JJ2854" t="s">
        <v>0</v>
      </c>
      <c r="JK2854">
        <v>64.924800000000005</v>
      </c>
      <c r="JL2854" t="s">
        <v>0</v>
      </c>
      <c r="JM2854" t="s">
        <v>0</v>
      </c>
      <c r="JN2854">
        <v>31.1875</v>
      </c>
      <c r="JO2854">
        <v>12.625</v>
      </c>
      <c r="JP2854">
        <v>59.75</v>
      </c>
      <c r="JQ2854">
        <v>8.375</v>
      </c>
      <c r="JR2854">
        <v>15.791700000000001</v>
      </c>
      <c r="JS2854">
        <v>17</v>
      </c>
      <c r="JT2854" t="s">
        <v>0</v>
      </c>
      <c r="JU2854">
        <v>16.625</v>
      </c>
      <c r="JV2854">
        <v>16.517600000000002</v>
      </c>
      <c r="JW2854">
        <v>35.5</v>
      </c>
      <c r="JX2854">
        <v>14.5259</v>
      </c>
      <c r="JY2854">
        <v>18.656300000000002</v>
      </c>
      <c r="JZ2854" t="s">
        <v>0</v>
      </c>
      <c r="KA2854">
        <v>92.125</v>
      </c>
      <c r="KB2854">
        <v>32.07</v>
      </c>
      <c r="KC2854">
        <v>49.0625</v>
      </c>
      <c r="KD2854">
        <v>15.25</v>
      </c>
      <c r="KE2854">
        <v>9.9844000000000008</v>
      </c>
      <c r="KF2854" t="s">
        <v>0</v>
      </c>
      <c r="KG2854">
        <v>20.273299999999999</v>
      </c>
      <c r="KH2854" t="s">
        <v>0</v>
      </c>
      <c r="KI2854" t="s">
        <v>0</v>
      </c>
      <c r="KJ2854" t="s">
        <v>0</v>
      </c>
      <c r="KK2854" t="s">
        <v>0</v>
      </c>
      <c r="KL2854">
        <v>17</v>
      </c>
      <c r="KM2854" t="s">
        <v>0</v>
      </c>
      <c r="KN2854">
        <v>21.4375</v>
      </c>
      <c r="KO2854">
        <v>19.463799999999999</v>
      </c>
      <c r="KP2854">
        <v>19.335599999999999</v>
      </c>
      <c r="KQ2854">
        <v>30.25</v>
      </c>
      <c r="KR2854" t="s">
        <v>0</v>
      </c>
      <c r="KS2854">
        <v>32.67</v>
      </c>
      <c r="KT2854">
        <v>13.1563</v>
      </c>
      <c r="KU2854" t="s">
        <v>0</v>
      </c>
      <c r="KV2854">
        <v>55.5</v>
      </c>
      <c r="KW2854">
        <v>30.6328</v>
      </c>
      <c r="KX2854">
        <v>14.4375</v>
      </c>
      <c r="KY2854">
        <v>25.187999999999999</v>
      </c>
      <c r="KZ2854">
        <v>17.906300000000002</v>
      </c>
      <c r="LA2854" t="s">
        <v>0</v>
      </c>
      <c r="LB2854">
        <v>42.4</v>
      </c>
      <c r="LC2854">
        <v>61</v>
      </c>
      <c r="LD2854">
        <v>57.344000000000001</v>
      </c>
      <c r="LE2854" t="s">
        <v>0</v>
      </c>
      <c r="LF2854">
        <v>9.1859999999999999</v>
      </c>
      <c r="LG2854" t="s">
        <v>0</v>
      </c>
      <c r="LH2854" t="s">
        <v>0</v>
      </c>
      <c r="LI2854">
        <v>86.186800000000005</v>
      </c>
      <c r="LJ2854">
        <v>8.1005000000000003</v>
      </c>
      <c r="LK2854">
        <v>56.344099999999997</v>
      </c>
      <c r="LL2854" t="s">
        <v>0</v>
      </c>
      <c r="LM2854" t="s">
        <v>0</v>
      </c>
      <c r="LN2854">
        <v>65.064499999999995</v>
      </c>
      <c r="LO2854">
        <v>59.9</v>
      </c>
      <c r="LP2854">
        <v>48.188000000000002</v>
      </c>
      <c r="LQ2854">
        <v>30.625</v>
      </c>
      <c r="LR2854" t="s">
        <v>0</v>
      </c>
      <c r="LS2854">
        <v>11.666700000000001</v>
      </c>
      <c r="LT2854">
        <v>9.8280999999999992</v>
      </c>
      <c r="LU2854" t="s">
        <v>0</v>
      </c>
      <c r="LV2854" t="s">
        <v>0</v>
      </c>
      <c r="LW2854">
        <v>32.531300000000002</v>
      </c>
      <c r="LX2854">
        <v>16.8125</v>
      </c>
      <c r="LY2854" t="s">
        <v>0</v>
      </c>
      <c r="LZ2854">
        <v>10.8309</v>
      </c>
      <c r="MA2854">
        <v>5.2031000000000001</v>
      </c>
      <c r="MB2854" t="s">
        <v>0</v>
      </c>
      <c r="MC2854" t="s">
        <v>0</v>
      </c>
      <c r="MD2854">
        <v>37.761000000000003</v>
      </c>
      <c r="ME2854">
        <v>15.1235</v>
      </c>
      <c r="MF2854" t="s">
        <v>0</v>
      </c>
      <c r="MG2854" t="s">
        <v>0</v>
      </c>
      <c r="MH2854">
        <v>14.1875</v>
      </c>
      <c r="MI2854" t="s">
        <v>0</v>
      </c>
      <c r="MJ2854" t="s">
        <v>0</v>
      </c>
      <c r="MK2854">
        <v>9.75</v>
      </c>
      <c r="ML2854" t="s">
        <v>0</v>
      </c>
      <c r="MM2854" t="s">
        <v>0</v>
      </c>
      <c r="MN2854">
        <v>20.25</v>
      </c>
      <c r="MO2854" t="s">
        <v>0</v>
      </c>
      <c r="MP2854" t="s">
        <v>0</v>
      </c>
      <c r="MQ2854">
        <v>12</v>
      </c>
      <c r="MR2854" t="s">
        <v>0</v>
      </c>
      <c r="MS2854">
        <v>9.2059999999999995</v>
      </c>
      <c r="MT2854">
        <v>44</v>
      </c>
      <c r="MU2854" t="s">
        <v>0</v>
      </c>
      <c r="MV2854" t="s">
        <v>0</v>
      </c>
      <c r="MW2854">
        <v>10.2819</v>
      </c>
      <c r="MX2854" t="s">
        <v>0</v>
      </c>
      <c r="MY2854" t="s">
        <v>0</v>
      </c>
      <c r="MZ2854" t="s">
        <v>0</v>
      </c>
      <c r="NA2854" t="s">
        <v>0</v>
      </c>
      <c r="NB2854">
        <v>12.659800000000001</v>
      </c>
      <c r="NC2854">
        <v>22.5</v>
      </c>
      <c r="ND2854">
        <v>46.938000000000002</v>
      </c>
      <c r="NE2854">
        <v>43.4375</v>
      </c>
      <c r="NF2854" t="s">
        <v>0</v>
      </c>
      <c r="NG2854">
        <v>36.781300000000002</v>
      </c>
      <c r="NH2854">
        <v>8.7134999999999998</v>
      </c>
      <c r="NI2854">
        <v>26.625</v>
      </c>
      <c r="NJ2854">
        <v>10.484400000000001</v>
      </c>
      <c r="NK2854">
        <v>15</v>
      </c>
      <c r="NL2854">
        <v>49.25</v>
      </c>
      <c r="NM2854">
        <v>24.625</v>
      </c>
      <c r="NN2854" t="s">
        <v>0</v>
      </c>
      <c r="NO2854">
        <v>64</v>
      </c>
      <c r="NP2854">
        <v>9.5061999999999998</v>
      </c>
      <c r="NQ2854">
        <v>46.0625</v>
      </c>
      <c r="NR2854">
        <v>21</v>
      </c>
      <c r="NS2854">
        <v>19.631699999999999</v>
      </c>
      <c r="NT2854" t="s">
        <v>0</v>
      </c>
      <c r="NU2854" t="s">
        <v>0</v>
      </c>
      <c r="NV2854">
        <v>23.125</v>
      </c>
      <c r="NW2854">
        <v>20.625</v>
      </c>
      <c r="NX2854">
        <v>12.875</v>
      </c>
      <c r="NY2854">
        <v>33.625</v>
      </c>
      <c r="NZ2854">
        <v>14.813000000000001</v>
      </c>
      <c r="OA2854" t="s">
        <v>0</v>
      </c>
      <c r="OB2854" t="s">
        <v>0</v>
      </c>
      <c r="OC2854" t="s">
        <v>0</v>
      </c>
      <c r="OD2854">
        <v>22.21</v>
      </c>
      <c r="OE2854">
        <v>65.0625</v>
      </c>
      <c r="OF2854">
        <v>22.5625</v>
      </c>
      <c r="OG2854" t="s">
        <v>0</v>
      </c>
      <c r="OH2854" t="s">
        <v>0</v>
      </c>
      <c r="OI2854">
        <v>30.625</v>
      </c>
      <c r="OJ2854">
        <v>13.777799999999999</v>
      </c>
      <c r="OK2854">
        <v>21</v>
      </c>
      <c r="OL2854">
        <v>8.9375</v>
      </c>
      <c r="OM2854">
        <v>16.484000000000002</v>
      </c>
      <c r="ON2854">
        <v>1.8656000000000001</v>
      </c>
      <c r="OO2854">
        <v>16</v>
      </c>
      <c r="OP2854" t="s">
        <v>0</v>
      </c>
      <c r="OQ2854">
        <v>10.291700000000001</v>
      </c>
      <c r="OR2854">
        <v>29.6875</v>
      </c>
      <c r="OS2854" t="s">
        <v>0</v>
      </c>
      <c r="OT2854" t="s">
        <v>0</v>
      </c>
      <c r="OU2854">
        <v>28.5625</v>
      </c>
      <c r="OV2854">
        <v>15.9063</v>
      </c>
      <c r="OW2854">
        <v>22.625</v>
      </c>
      <c r="OX2854" t="s">
        <v>0</v>
      </c>
      <c r="OY2854">
        <v>26.59</v>
      </c>
      <c r="OZ2854">
        <v>34.906300000000002</v>
      </c>
      <c r="PA2854">
        <v>28.0625</v>
      </c>
      <c r="PB2854">
        <v>27.187999999999999</v>
      </c>
      <c r="PC2854" t="s">
        <v>0</v>
      </c>
      <c r="PD2854">
        <v>17.129100000000001</v>
      </c>
      <c r="PE2854">
        <v>21.492000000000001</v>
      </c>
      <c r="PF2854">
        <v>26.875</v>
      </c>
      <c r="PG2854">
        <v>24.187999999999999</v>
      </c>
      <c r="PH2854">
        <v>15</v>
      </c>
      <c r="PI2854">
        <v>65.144999999999996</v>
      </c>
      <c r="PJ2854" t="s">
        <v>0</v>
      </c>
      <c r="PK2854">
        <v>6.3440000000000003</v>
      </c>
      <c r="PL2854">
        <v>27.625</v>
      </c>
      <c r="PM2854" t="s">
        <v>0</v>
      </c>
      <c r="PN2854" t="s">
        <v>0</v>
      </c>
      <c r="PO2854">
        <v>25.5</v>
      </c>
      <c r="PP2854">
        <v>27.9375</v>
      </c>
      <c r="PQ2854">
        <v>54.25</v>
      </c>
      <c r="PR2854">
        <v>38.280999999999999</v>
      </c>
      <c r="PS2854" t="s">
        <v>0</v>
      </c>
      <c r="PT2854" t="s">
        <v>0</v>
      </c>
      <c r="PU2854">
        <v>34</v>
      </c>
      <c r="PV2854">
        <v>43.188000000000002</v>
      </c>
      <c r="PW2854">
        <v>33.5625</v>
      </c>
      <c r="PX2854">
        <v>33.125</v>
      </c>
      <c r="PY2854">
        <v>3.4687999999999999</v>
      </c>
      <c r="PZ2854">
        <v>25.756</v>
      </c>
      <c r="QA2854" t="s">
        <v>0</v>
      </c>
      <c r="QB2854">
        <v>3</v>
      </c>
      <c r="QC2854" t="s">
        <v>0</v>
      </c>
      <c r="QD2854">
        <v>54.125</v>
      </c>
      <c r="QE2854" t="s">
        <v>0</v>
      </c>
      <c r="QF2854">
        <v>12</v>
      </c>
      <c r="QG2854" t="s">
        <v>0</v>
      </c>
      <c r="QH2854" t="s">
        <v>0</v>
      </c>
      <c r="QI2854">
        <v>42.875</v>
      </c>
      <c r="QJ2854">
        <v>23.406300000000002</v>
      </c>
      <c r="QK2854" t="s">
        <v>0</v>
      </c>
      <c r="QL2854" t="s">
        <v>0</v>
      </c>
      <c r="QM2854" t="s">
        <v>0</v>
      </c>
      <c r="QN2854">
        <v>9.1945999999999994</v>
      </c>
      <c r="QO2854">
        <v>25.75</v>
      </c>
      <c r="QP2854" t="s">
        <v>0</v>
      </c>
      <c r="QQ2854">
        <v>14.593999999999999</v>
      </c>
      <c r="QR2854">
        <v>27.375</v>
      </c>
      <c r="QS2854">
        <v>11.4688</v>
      </c>
      <c r="QT2854">
        <v>61.688000000000002</v>
      </c>
      <c r="QU2854">
        <v>16.5625</v>
      </c>
      <c r="QV2854">
        <v>20.583600000000001</v>
      </c>
      <c r="QW2854">
        <v>37.655999999999999</v>
      </c>
      <c r="QX2854" t="s">
        <v>0</v>
      </c>
      <c r="QY2854">
        <v>12.369899999999999</v>
      </c>
      <c r="QZ2854">
        <v>7.0594000000000001</v>
      </c>
      <c r="RA2854">
        <v>38.823</v>
      </c>
      <c r="RB2854">
        <v>7.3506</v>
      </c>
      <c r="RC2854">
        <v>45.375</v>
      </c>
      <c r="RD2854">
        <v>26.7699</v>
      </c>
      <c r="RE2854" t="s">
        <v>0</v>
      </c>
      <c r="RF2854" t="s">
        <v>0</v>
      </c>
      <c r="RG2854" t="s">
        <v>0</v>
      </c>
      <c r="RH2854">
        <v>4.4882999999999997</v>
      </c>
      <c r="RI2854">
        <v>51.875999999999998</v>
      </c>
      <c r="RJ2854">
        <v>4.5312999999999999</v>
      </c>
      <c r="RK2854">
        <v>72.063000000000002</v>
      </c>
      <c r="RL2854">
        <v>40</v>
      </c>
      <c r="RM2854">
        <v>2.4375</v>
      </c>
      <c r="RN2854">
        <v>10.9688</v>
      </c>
      <c r="RO2854">
        <v>16.875</v>
      </c>
      <c r="RP2854">
        <v>24.781300000000002</v>
      </c>
      <c r="RQ2854">
        <v>43.375</v>
      </c>
      <c r="RR2854" t="s">
        <v>0</v>
      </c>
      <c r="RS2854">
        <v>25.9375</v>
      </c>
      <c r="RT2854">
        <v>27.220500000000001</v>
      </c>
      <c r="RU2854">
        <v>55</v>
      </c>
      <c r="RV2854" t="s">
        <v>0</v>
      </c>
      <c r="RW2854" t="s">
        <v>0</v>
      </c>
      <c r="RX2854" t="s">
        <v>0</v>
      </c>
      <c r="RY2854">
        <v>19.133099999999999</v>
      </c>
      <c r="RZ2854" t="s">
        <v>0</v>
      </c>
      <c r="SA2854" t="s">
        <v>0</v>
      </c>
      <c r="SB2854">
        <v>27.625</v>
      </c>
      <c r="SC2854" t="s">
        <v>0</v>
      </c>
      <c r="SD2854">
        <v>44</v>
      </c>
      <c r="SE2854" t="s">
        <v>0</v>
      </c>
      <c r="SF2854">
        <v>11.691000000000001</v>
      </c>
      <c r="SG2854" t="s">
        <v>0</v>
      </c>
      <c r="SH2854">
        <v>6.2355</v>
      </c>
      <c r="SI2854" t="s">
        <v>0</v>
      </c>
      <c r="SJ2854" t="s">
        <v>0</v>
      </c>
      <c r="SK2854" t="s">
        <v>0</v>
      </c>
      <c r="SL2854" t="s">
        <v>0</v>
      </c>
      <c r="SM2854">
        <v>36.383600000000001</v>
      </c>
    </row>
    <row r="2855" spans="1:507" x14ac:dyDescent="0.3">
      <c r="A2855" s="1">
        <v>36868</v>
      </c>
      <c r="B2855">
        <v>40.047199999999997</v>
      </c>
      <c r="C2855" t="s">
        <v>0</v>
      </c>
      <c r="D2855" t="s">
        <v>0</v>
      </c>
      <c r="E2855" t="s">
        <v>0</v>
      </c>
      <c r="F2855" t="s">
        <v>0</v>
      </c>
      <c r="G2855">
        <v>10.3705</v>
      </c>
      <c r="H2855" t="s">
        <v>0</v>
      </c>
      <c r="I2855">
        <v>22.237100000000002</v>
      </c>
      <c r="J2855" t="s">
        <v>0</v>
      </c>
      <c r="K2855" t="s">
        <v>0</v>
      </c>
      <c r="L2855">
        <v>59.5</v>
      </c>
      <c r="M2855">
        <v>12.202400000000001</v>
      </c>
      <c r="N2855">
        <v>49.643999999999998</v>
      </c>
      <c r="O2855" t="s">
        <v>0</v>
      </c>
      <c r="P2855" t="s">
        <v>0</v>
      </c>
      <c r="Q2855">
        <v>44.1875</v>
      </c>
      <c r="R2855">
        <v>45.1875</v>
      </c>
      <c r="S2855">
        <v>48.25</v>
      </c>
      <c r="T2855">
        <v>17.234400000000001</v>
      </c>
      <c r="U2855">
        <v>44.688000000000002</v>
      </c>
      <c r="V2855">
        <v>1737.2026000000001</v>
      </c>
      <c r="W2855">
        <v>35.328600000000002</v>
      </c>
      <c r="X2855" t="s">
        <v>0</v>
      </c>
      <c r="Y2855">
        <v>30.4375</v>
      </c>
      <c r="Z2855" t="s">
        <v>0</v>
      </c>
      <c r="AA2855">
        <v>11.4688</v>
      </c>
      <c r="AB2855" t="s">
        <v>0</v>
      </c>
      <c r="AC2855">
        <v>6.6875</v>
      </c>
      <c r="AD2855">
        <v>44</v>
      </c>
      <c r="AE2855" t="s">
        <v>0</v>
      </c>
      <c r="AF2855" t="s">
        <v>0</v>
      </c>
      <c r="AG2855" t="s">
        <v>0</v>
      </c>
      <c r="AH2855" t="s">
        <v>0</v>
      </c>
      <c r="AI2855">
        <v>16.0625</v>
      </c>
      <c r="AJ2855">
        <v>3.5369999999999999</v>
      </c>
      <c r="AK2855" t="s">
        <v>0</v>
      </c>
      <c r="AL2855" t="s">
        <v>0</v>
      </c>
      <c r="AM2855">
        <v>38.063000000000002</v>
      </c>
      <c r="AN2855" t="s">
        <v>0</v>
      </c>
      <c r="AO2855" t="s">
        <v>0</v>
      </c>
      <c r="AP2855" t="s">
        <v>0</v>
      </c>
      <c r="AQ2855" t="s">
        <v>0</v>
      </c>
      <c r="AR2855">
        <v>33.125</v>
      </c>
      <c r="AS2855">
        <v>2.8228999999999997</v>
      </c>
      <c r="AT2855">
        <v>25.270600000000002</v>
      </c>
      <c r="AU2855">
        <v>33.3977</v>
      </c>
      <c r="AV2855">
        <v>7.1016000000000004</v>
      </c>
      <c r="AW2855" t="s">
        <v>0</v>
      </c>
      <c r="AX2855">
        <v>36.4375</v>
      </c>
      <c r="AY2855" t="s">
        <v>0</v>
      </c>
      <c r="AZ2855">
        <v>23.5625</v>
      </c>
      <c r="BA2855" t="s">
        <v>0</v>
      </c>
      <c r="BB2855">
        <v>46.66</v>
      </c>
      <c r="BC2855" t="s">
        <v>0</v>
      </c>
      <c r="BD2855">
        <v>52.6875</v>
      </c>
      <c r="BE2855" t="s">
        <v>0</v>
      </c>
      <c r="BF2855">
        <v>47.98</v>
      </c>
      <c r="BG2855">
        <v>25.437999999999999</v>
      </c>
      <c r="BH2855">
        <v>69.938000000000002</v>
      </c>
      <c r="BI2855">
        <v>20.4375</v>
      </c>
      <c r="BJ2855">
        <v>23.3431</v>
      </c>
      <c r="BK2855">
        <v>9.9167000000000005</v>
      </c>
      <c r="BL2855">
        <v>33.438000000000002</v>
      </c>
      <c r="BM2855">
        <v>13</v>
      </c>
      <c r="BN2855">
        <v>7.1467000000000001</v>
      </c>
      <c r="BO2855" t="s">
        <v>0</v>
      </c>
      <c r="BP2855">
        <v>57.040999999999997</v>
      </c>
      <c r="BQ2855" t="s">
        <v>0</v>
      </c>
      <c r="BR2855">
        <v>33.4375</v>
      </c>
      <c r="BS2855">
        <v>47.5</v>
      </c>
      <c r="BT2855">
        <v>2.4569999999999999</v>
      </c>
      <c r="BU2855">
        <v>64.899299999999997</v>
      </c>
      <c r="BV2855" t="s">
        <v>0</v>
      </c>
      <c r="BW2855">
        <v>45.8</v>
      </c>
      <c r="BX2855">
        <v>6.4062999999999999</v>
      </c>
      <c r="BY2855">
        <v>4.5468999999999999</v>
      </c>
      <c r="BZ2855">
        <v>42.375</v>
      </c>
      <c r="CA2855">
        <v>479.00959999999998</v>
      </c>
      <c r="CB2855">
        <v>19.210599999999999</v>
      </c>
      <c r="CC2855">
        <v>44.488900000000001</v>
      </c>
      <c r="CD2855">
        <v>20.8125</v>
      </c>
      <c r="CE2855">
        <v>43.563000000000002</v>
      </c>
      <c r="CF2855" t="s">
        <v>0</v>
      </c>
      <c r="CG2855" t="s">
        <v>0</v>
      </c>
      <c r="CH2855" t="s">
        <v>0</v>
      </c>
      <c r="CI2855">
        <v>27.625</v>
      </c>
      <c r="CJ2855">
        <v>28</v>
      </c>
      <c r="CK2855" t="s">
        <v>0</v>
      </c>
      <c r="CL2855" t="s">
        <v>0</v>
      </c>
      <c r="CM2855" t="s">
        <v>0</v>
      </c>
      <c r="CN2855" t="s">
        <v>0</v>
      </c>
      <c r="CO2855" t="s">
        <v>0</v>
      </c>
      <c r="CP2855">
        <v>3.8957999999999999</v>
      </c>
      <c r="CQ2855" t="s">
        <v>0</v>
      </c>
      <c r="CR2855" t="s">
        <v>0</v>
      </c>
      <c r="CS2855">
        <v>43.083300000000001</v>
      </c>
      <c r="CT2855" t="s">
        <v>0</v>
      </c>
      <c r="CU2855">
        <v>29.175000000000001</v>
      </c>
      <c r="CV2855">
        <v>41.125</v>
      </c>
      <c r="CW2855">
        <v>55.0625</v>
      </c>
      <c r="CX2855" t="s">
        <v>0</v>
      </c>
      <c r="CY2855" t="s">
        <v>0</v>
      </c>
      <c r="CZ2855" t="s">
        <v>0</v>
      </c>
      <c r="DA2855">
        <v>8.609</v>
      </c>
      <c r="DB2855">
        <v>27.375</v>
      </c>
      <c r="DC2855" t="s">
        <v>0</v>
      </c>
      <c r="DD2855">
        <v>32.092599999999997</v>
      </c>
      <c r="DE2855">
        <v>59.375</v>
      </c>
      <c r="DF2855">
        <v>1.9426999999999999</v>
      </c>
      <c r="DG2855">
        <v>15.3438</v>
      </c>
      <c r="DH2855">
        <v>20.582599999999999</v>
      </c>
      <c r="DI2855" t="s">
        <v>0</v>
      </c>
      <c r="DJ2855" t="s">
        <v>0</v>
      </c>
      <c r="DK2855">
        <v>32</v>
      </c>
      <c r="DL2855" t="s">
        <v>0</v>
      </c>
      <c r="DM2855" t="s">
        <v>0</v>
      </c>
      <c r="DN2855" t="s">
        <v>0</v>
      </c>
      <c r="DO2855" t="s">
        <v>0</v>
      </c>
      <c r="DP2855">
        <v>4.3021000000000003</v>
      </c>
      <c r="DQ2855" t="s">
        <v>0</v>
      </c>
      <c r="DR2855">
        <v>36.4375</v>
      </c>
      <c r="DS2855" t="s">
        <v>0</v>
      </c>
      <c r="DT2855" t="s">
        <v>0</v>
      </c>
      <c r="DU2855" t="s">
        <v>0</v>
      </c>
      <c r="DV2855">
        <v>26.781300000000002</v>
      </c>
      <c r="DW2855">
        <v>40.656300000000002</v>
      </c>
      <c r="DX2855" t="s">
        <v>0</v>
      </c>
      <c r="DY2855">
        <v>30.093800000000002</v>
      </c>
      <c r="DZ2855" t="s">
        <v>0</v>
      </c>
      <c r="EA2855">
        <v>48.108600000000003</v>
      </c>
      <c r="EB2855">
        <v>20.781300000000002</v>
      </c>
      <c r="EC2855" t="s">
        <v>0</v>
      </c>
      <c r="ED2855" t="s">
        <v>0</v>
      </c>
      <c r="EE2855">
        <v>30.875</v>
      </c>
      <c r="EF2855">
        <v>7.3574000000000002</v>
      </c>
      <c r="EG2855">
        <v>12.8727</v>
      </c>
      <c r="EH2855">
        <v>30.526199999999999</v>
      </c>
      <c r="EI2855" t="s">
        <v>0</v>
      </c>
      <c r="EJ2855" t="s">
        <v>0</v>
      </c>
      <c r="EK2855" t="s">
        <v>0</v>
      </c>
      <c r="EL2855" t="s">
        <v>0</v>
      </c>
      <c r="EM2855" t="s">
        <v>0</v>
      </c>
      <c r="EN2855">
        <v>27.1599</v>
      </c>
      <c r="EO2855" t="s">
        <v>0</v>
      </c>
      <c r="EP2855">
        <v>23.5625</v>
      </c>
      <c r="EQ2855">
        <v>15.184900000000001</v>
      </c>
      <c r="ER2855">
        <v>36.1875</v>
      </c>
      <c r="ES2855">
        <v>74.885999999999996</v>
      </c>
      <c r="ET2855">
        <v>4.3541999999999996</v>
      </c>
      <c r="EU2855" t="s">
        <v>0</v>
      </c>
      <c r="EV2855" t="s">
        <v>0</v>
      </c>
      <c r="EW2855" t="s">
        <v>0</v>
      </c>
      <c r="EX2855" t="s">
        <v>0</v>
      </c>
      <c r="EY2855">
        <v>21.75</v>
      </c>
      <c r="EZ2855">
        <v>36</v>
      </c>
      <c r="FA2855">
        <v>19.210999999999999</v>
      </c>
      <c r="FB2855">
        <v>20.4375</v>
      </c>
      <c r="FC2855">
        <v>22.25</v>
      </c>
      <c r="FD2855">
        <v>22.875</v>
      </c>
      <c r="FE2855">
        <v>39.406300000000002</v>
      </c>
      <c r="FF2855">
        <v>11.4063</v>
      </c>
      <c r="FG2855" t="s">
        <v>0</v>
      </c>
      <c r="FH2855">
        <v>26.625</v>
      </c>
      <c r="FI2855">
        <v>23.1875</v>
      </c>
      <c r="FJ2855">
        <v>54.69</v>
      </c>
      <c r="FK2855" t="s">
        <v>0</v>
      </c>
      <c r="FL2855">
        <v>15.4152</v>
      </c>
      <c r="FM2855">
        <v>39.0625</v>
      </c>
      <c r="FN2855">
        <v>23.9375</v>
      </c>
      <c r="FO2855">
        <v>4.2190000000000003</v>
      </c>
      <c r="FP2855">
        <v>33.325000000000003</v>
      </c>
      <c r="FQ2855" t="s">
        <v>0</v>
      </c>
      <c r="FR2855" t="s">
        <v>0</v>
      </c>
      <c r="FS2855" t="s">
        <v>0</v>
      </c>
      <c r="FT2855">
        <v>24.125</v>
      </c>
      <c r="FU2855" t="s">
        <v>0</v>
      </c>
      <c r="FV2855" t="s">
        <v>0</v>
      </c>
      <c r="FW2855" t="s">
        <v>0</v>
      </c>
      <c r="FX2855" t="s">
        <v>0</v>
      </c>
      <c r="FY2855">
        <v>4.4062999999999999</v>
      </c>
      <c r="FZ2855">
        <v>46.99</v>
      </c>
      <c r="GA2855">
        <v>30.0625</v>
      </c>
      <c r="GB2855" t="s">
        <v>0</v>
      </c>
      <c r="GC2855" t="s">
        <v>0</v>
      </c>
      <c r="GD2855" t="s">
        <v>0</v>
      </c>
      <c r="GE2855" t="s">
        <v>0</v>
      </c>
      <c r="GF2855" t="s">
        <v>0</v>
      </c>
      <c r="GG2855">
        <v>6.9166999999999996</v>
      </c>
      <c r="GH2855" t="s">
        <v>0</v>
      </c>
      <c r="GI2855">
        <v>8.1015999999999995</v>
      </c>
      <c r="GJ2855" t="s">
        <v>0</v>
      </c>
      <c r="GK2855" t="s">
        <v>0</v>
      </c>
      <c r="GL2855" t="s">
        <v>0</v>
      </c>
      <c r="GM2855">
        <v>19.625</v>
      </c>
      <c r="GN2855" t="s">
        <v>0</v>
      </c>
      <c r="GO2855" t="s">
        <v>0</v>
      </c>
      <c r="GP2855" t="s">
        <v>0</v>
      </c>
      <c r="GQ2855">
        <v>35.969000000000001</v>
      </c>
      <c r="GR2855">
        <v>53.049100000000003</v>
      </c>
      <c r="GS2855" t="s">
        <v>0</v>
      </c>
      <c r="GT2855">
        <v>20.375</v>
      </c>
      <c r="GU2855">
        <v>18.1111</v>
      </c>
      <c r="GV2855">
        <v>76.4375</v>
      </c>
      <c r="GW2855" t="s">
        <v>0</v>
      </c>
      <c r="GX2855" t="s">
        <v>0</v>
      </c>
      <c r="GY2855" t="s">
        <v>0</v>
      </c>
      <c r="GZ2855">
        <v>20.25</v>
      </c>
      <c r="HA2855" t="s">
        <v>0</v>
      </c>
      <c r="HB2855">
        <v>26.6875</v>
      </c>
      <c r="HC2855" t="s">
        <v>0</v>
      </c>
      <c r="HD2855">
        <v>91.875</v>
      </c>
      <c r="HE2855">
        <v>37.25</v>
      </c>
      <c r="HF2855">
        <v>18.375</v>
      </c>
      <c r="HG2855">
        <v>9.75</v>
      </c>
      <c r="HH2855" t="s">
        <v>0</v>
      </c>
      <c r="HI2855" t="s">
        <v>0</v>
      </c>
      <c r="HJ2855" t="s">
        <v>0</v>
      </c>
      <c r="HK2855">
        <v>47.25</v>
      </c>
      <c r="HL2855">
        <v>20</v>
      </c>
      <c r="HM2855" t="s">
        <v>0</v>
      </c>
      <c r="HN2855">
        <v>79.3125</v>
      </c>
      <c r="HO2855" t="s">
        <v>0</v>
      </c>
      <c r="HP2855" t="s">
        <v>0</v>
      </c>
      <c r="HQ2855">
        <v>43.9375</v>
      </c>
      <c r="HR2855" t="s">
        <v>0</v>
      </c>
      <c r="HS2855">
        <v>51.884099999999997</v>
      </c>
      <c r="HT2855">
        <v>12.813000000000001</v>
      </c>
      <c r="HU2855" t="s">
        <v>0</v>
      </c>
      <c r="HV2855">
        <v>15.1524</v>
      </c>
      <c r="HW2855">
        <v>9.25</v>
      </c>
      <c r="HX2855">
        <v>4.6093999999999999</v>
      </c>
      <c r="HY2855" t="s">
        <v>0</v>
      </c>
      <c r="HZ2855">
        <v>11.597799999999999</v>
      </c>
      <c r="IA2855">
        <v>30.375</v>
      </c>
      <c r="IB2855">
        <v>12.813000000000001</v>
      </c>
      <c r="IC2855">
        <v>97</v>
      </c>
      <c r="ID2855" t="s">
        <v>0</v>
      </c>
      <c r="IE2855" t="s">
        <v>0</v>
      </c>
      <c r="IF2855">
        <v>15.3611</v>
      </c>
      <c r="IG2855">
        <v>20.187999999999999</v>
      </c>
      <c r="IH2855" t="s">
        <v>0</v>
      </c>
      <c r="II2855" t="s">
        <v>0</v>
      </c>
      <c r="IJ2855" t="s">
        <v>0</v>
      </c>
      <c r="IK2855" t="s">
        <v>0</v>
      </c>
      <c r="IL2855" t="s">
        <v>0</v>
      </c>
      <c r="IM2855">
        <v>36.476500000000001</v>
      </c>
      <c r="IN2855">
        <v>43.75</v>
      </c>
      <c r="IO2855" t="s">
        <v>0</v>
      </c>
      <c r="IP2855" t="s">
        <v>0</v>
      </c>
      <c r="IQ2855" t="s">
        <v>0</v>
      </c>
      <c r="IR2855">
        <v>8.0094999999999992</v>
      </c>
      <c r="IS2855" t="s">
        <v>0</v>
      </c>
      <c r="IT2855">
        <v>8.5</v>
      </c>
      <c r="IU2855">
        <v>29.593800000000002</v>
      </c>
      <c r="IV2855">
        <v>42.5625</v>
      </c>
      <c r="IW2855">
        <v>10.984400000000001</v>
      </c>
      <c r="IX2855" t="s">
        <v>0</v>
      </c>
      <c r="IY2855">
        <v>41.164700000000003</v>
      </c>
      <c r="IZ2855" t="s">
        <v>0</v>
      </c>
      <c r="JA2855">
        <v>48.1875</v>
      </c>
      <c r="JB2855" t="s">
        <v>0</v>
      </c>
      <c r="JC2855">
        <v>40</v>
      </c>
      <c r="JD2855">
        <v>8.3437999999999999</v>
      </c>
      <c r="JE2855">
        <v>23.875</v>
      </c>
      <c r="JF2855">
        <v>26.9375</v>
      </c>
      <c r="JG2855" t="s">
        <v>0</v>
      </c>
      <c r="JH2855" t="s">
        <v>0</v>
      </c>
      <c r="JI2855">
        <v>13.8125</v>
      </c>
      <c r="JJ2855" t="s">
        <v>0</v>
      </c>
      <c r="JK2855">
        <v>62.625599999999999</v>
      </c>
      <c r="JL2855" t="s">
        <v>0</v>
      </c>
      <c r="JM2855" t="s">
        <v>0</v>
      </c>
      <c r="JN2855">
        <v>30.4375</v>
      </c>
      <c r="JO2855">
        <v>12.3125</v>
      </c>
      <c r="JP2855">
        <v>61.3125</v>
      </c>
      <c r="JQ2855">
        <v>8.375</v>
      </c>
      <c r="JR2855">
        <v>15.791700000000001</v>
      </c>
      <c r="JS2855">
        <v>17.5</v>
      </c>
      <c r="JT2855" t="s">
        <v>0</v>
      </c>
      <c r="JU2855">
        <v>16.4375</v>
      </c>
      <c r="JV2855">
        <v>17.2272</v>
      </c>
      <c r="JW2855">
        <v>36.938000000000002</v>
      </c>
      <c r="JX2855">
        <v>15.0869</v>
      </c>
      <c r="JY2855">
        <v>18.906300000000002</v>
      </c>
      <c r="JZ2855" t="s">
        <v>0</v>
      </c>
      <c r="KA2855">
        <v>92.5625</v>
      </c>
      <c r="KB2855">
        <v>32.26</v>
      </c>
      <c r="KC2855">
        <v>49.1875</v>
      </c>
      <c r="KD2855">
        <v>15.75</v>
      </c>
      <c r="KE2855">
        <v>9.9687999999999999</v>
      </c>
      <c r="KF2855" t="s">
        <v>0</v>
      </c>
      <c r="KG2855">
        <v>21.26</v>
      </c>
      <c r="KH2855" t="s">
        <v>0</v>
      </c>
      <c r="KI2855" t="s">
        <v>0</v>
      </c>
      <c r="KJ2855" t="s">
        <v>0</v>
      </c>
      <c r="KK2855" t="s">
        <v>0</v>
      </c>
      <c r="KL2855">
        <v>17.125</v>
      </c>
      <c r="KM2855" t="s">
        <v>0</v>
      </c>
      <c r="KN2855">
        <v>21.8125</v>
      </c>
      <c r="KO2855">
        <v>19.696899999999999</v>
      </c>
      <c r="KP2855">
        <v>18.9511</v>
      </c>
      <c r="KQ2855">
        <v>29</v>
      </c>
      <c r="KR2855" t="s">
        <v>0</v>
      </c>
      <c r="KS2855">
        <v>32.700000000000003</v>
      </c>
      <c r="KT2855">
        <v>13.5313</v>
      </c>
      <c r="KU2855" t="s">
        <v>0</v>
      </c>
      <c r="KV2855">
        <v>56.0625</v>
      </c>
      <c r="KW2855">
        <v>32.526400000000002</v>
      </c>
      <c r="KX2855">
        <v>14</v>
      </c>
      <c r="KY2855">
        <v>25.687999999999999</v>
      </c>
      <c r="KZ2855">
        <v>18.25</v>
      </c>
      <c r="LA2855" t="s">
        <v>0</v>
      </c>
      <c r="LB2855">
        <v>43.69</v>
      </c>
      <c r="LC2855">
        <v>63</v>
      </c>
      <c r="LD2855">
        <v>58.469000000000001</v>
      </c>
      <c r="LE2855" t="s">
        <v>0</v>
      </c>
      <c r="LF2855">
        <v>9.1715999999999998</v>
      </c>
      <c r="LG2855" t="s">
        <v>0</v>
      </c>
      <c r="LH2855" t="s">
        <v>0</v>
      </c>
      <c r="LI2855">
        <v>84.767099999999999</v>
      </c>
      <c r="LJ2855">
        <v>8.0245999999999995</v>
      </c>
      <c r="LK2855">
        <v>61.584200000000003</v>
      </c>
      <c r="LL2855" t="s">
        <v>0</v>
      </c>
      <c r="LM2855" t="s">
        <v>0</v>
      </c>
      <c r="LN2855">
        <v>70.562899999999999</v>
      </c>
      <c r="LO2855">
        <v>62.7</v>
      </c>
      <c r="LP2855">
        <v>49.125</v>
      </c>
      <c r="LQ2855">
        <v>34.6875</v>
      </c>
      <c r="LR2855" t="s">
        <v>0</v>
      </c>
      <c r="LS2855">
        <v>11.972200000000001</v>
      </c>
      <c r="LT2855">
        <v>10.046900000000001</v>
      </c>
      <c r="LU2855" t="s">
        <v>0</v>
      </c>
      <c r="LV2855" t="s">
        <v>0</v>
      </c>
      <c r="LW2855">
        <v>32.343800000000002</v>
      </c>
      <c r="LX2855">
        <v>16.625</v>
      </c>
      <c r="LY2855" t="s">
        <v>0</v>
      </c>
      <c r="LZ2855">
        <v>10.855499999999999</v>
      </c>
      <c r="MA2855">
        <v>5.3202999999999996</v>
      </c>
      <c r="MB2855" t="s">
        <v>0</v>
      </c>
      <c r="MC2855" t="s">
        <v>0</v>
      </c>
      <c r="MD2855">
        <v>38.215000000000003</v>
      </c>
      <c r="ME2855">
        <v>16.109200000000001</v>
      </c>
      <c r="MF2855" t="s">
        <v>0</v>
      </c>
      <c r="MG2855" t="s">
        <v>0</v>
      </c>
      <c r="MH2855">
        <v>14.25</v>
      </c>
      <c r="MI2855" t="s">
        <v>0</v>
      </c>
      <c r="MJ2855" t="s">
        <v>0</v>
      </c>
      <c r="MK2855">
        <v>10.046900000000001</v>
      </c>
      <c r="ML2855" t="s">
        <v>0</v>
      </c>
      <c r="MM2855" t="s">
        <v>0</v>
      </c>
      <c r="MN2855">
        <v>20.375</v>
      </c>
      <c r="MO2855" t="s">
        <v>0</v>
      </c>
      <c r="MP2855" t="s">
        <v>0</v>
      </c>
      <c r="MQ2855">
        <v>12.4375</v>
      </c>
      <c r="MR2855" t="s">
        <v>0</v>
      </c>
      <c r="MS2855">
        <v>9.2744</v>
      </c>
      <c r="MT2855">
        <v>43.968800000000002</v>
      </c>
      <c r="MU2855" t="s">
        <v>0</v>
      </c>
      <c r="MV2855" t="s">
        <v>0</v>
      </c>
      <c r="MW2855">
        <v>10.251899999999999</v>
      </c>
      <c r="MX2855" t="s">
        <v>0</v>
      </c>
      <c r="MY2855" t="s">
        <v>0</v>
      </c>
      <c r="MZ2855" t="s">
        <v>0</v>
      </c>
      <c r="NA2855" t="s">
        <v>0</v>
      </c>
      <c r="NB2855">
        <v>13.058</v>
      </c>
      <c r="NC2855">
        <v>22.406300000000002</v>
      </c>
      <c r="ND2855">
        <v>47.438000000000002</v>
      </c>
      <c r="NE2855">
        <v>43.5</v>
      </c>
      <c r="NF2855" t="s">
        <v>0</v>
      </c>
      <c r="NG2855">
        <v>35.625</v>
      </c>
      <c r="NH2855">
        <v>9.1667000000000005</v>
      </c>
      <c r="NI2855">
        <v>27.208300000000001</v>
      </c>
      <c r="NJ2855">
        <v>10.859400000000001</v>
      </c>
      <c r="NK2855">
        <v>15.9375</v>
      </c>
      <c r="NL2855">
        <v>51.0625</v>
      </c>
      <c r="NM2855">
        <v>24.5</v>
      </c>
      <c r="NN2855" t="s">
        <v>0</v>
      </c>
      <c r="NO2855">
        <v>66.0625</v>
      </c>
      <c r="NP2855">
        <v>9.9888999999999992</v>
      </c>
      <c r="NQ2855">
        <v>46</v>
      </c>
      <c r="NR2855">
        <v>21.812999999999999</v>
      </c>
      <c r="NS2855">
        <v>19.544699999999999</v>
      </c>
      <c r="NT2855" t="s">
        <v>0</v>
      </c>
      <c r="NU2855" t="s">
        <v>0</v>
      </c>
      <c r="NV2855">
        <v>23</v>
      </c>
      <c r="NW2855">
        <v>20.625</v>
      </c>
      <c r="NX2855">
        <v>13.25</v>
      </c>
      <c r="NY2855">
        <v>34.375</v>
      </c>
      <c r="NZ2855">
        <v>15.25</v>
      </c>
      <c r="OA2855" t="s">
        <v>0</v>
      </c>
      <c r="OB2855" t="s">
        <v>0</v>
      </c>
      <c r="OC2855" t="s">
        <v>0</v>
      </c>
      <c r="OD2855">
        <v>24.7</v>
      </c>
      <c r="OE2855">
        <v>66.6875</v>
      </c>
      <c r="OF2855">
        <v>23</v>
      </c>
      <c r="OG2855" t="s">
        <v>0</v>
      </c>
      <c r="OH2855" t="s">
        <v>0</v>
      </c>
      <c r="OI2855">
        <v>31</v>
      </c>
      <c r="OJ2855">
        <v>14.5556</v>
      </c>
      <c r="OK2855">
        <v>21.75</v>
      </c>
      <c r="OL2855">
        <v>9.1562999999999999</v>
      </c>
      <c r="OM2855">
        <v>17.55</v>
      </c>
      <c r="ON2855">
        <v>1.8820000000000001</v>
      </c>
      <c r="OO2855">
        <v>16.280999999999999</v>
      </c>
      <c r="OP2855" t="s">
        <v>0</v>
      </c>
      <c r="OQ2855">
        <v>10.25</v>
      </c>
      <c r="OR2855">
        <v>30.125</v>
      </c>
      <c r="OS2855" t="s">
        <v>0</v>
      </c>
      <c r="OT2855" t="s">
        <v>0</v>
      </c>
      <c r="OU2855">
        <v>30.6875</v>
      </c>
      <c r="OV2855">
        <v>15.9375</v>
      </c>
      <c r="OW2855">
        <v>23.25</v>
      </c>
      <c r="OX2855" t="s">
        <v>0</v>
      </c>
      <c r="OY2855">
        <v>27.5</v>
      </c>
      <c r="OZ2855">
        <v>34.6875</v>
      </c>
      <c r="PA2855">
        <v>28.625</v>
      </c>
      <c r="PB2855">
        <v>27.562999999999999</v>
      </c>
      <c r="PC2855" t="s">
        <v>0</v>
      </c>
      <c r="PD2855">
        <v>17.433599999999998</v>
      </c>
      <c r="PE2855">
        <v>21.603999999999999</v>
      </c>
      <c r="PF2855">
        <v>27.405999999999999</v>
      </c>
      <c r="PG2855">
        <v>22.937999999999999</v>
      </c>
      <c r="PH2855">
        <v>14.75</v>
      </c>
      <c r="PI2855">
        <v>65.739999999999995</v>
      </c>
      <c r="PJ2855" t="s">
        <v>0</v>
      </c>
      <c r="PK2855">
        <v>6.383</v>
      </c>
      <c r="PL2855">
        <v>28.062999999999999</v>
      </c>
      <c r="PM2855" t="s">
        <v>0</v>
      </c>
      <c r="PN2855" t="s">
        <v>0</v>
      </c>
      <c r="PO2855">
        <v>26.254999999999999</v>
      </c>
      <c r="PP2855">
        <v>27.8125</v>
      </c>
      <c r="PQ2855">
        <v>51.6875</v>
      </c>
      <c r="PR2855">
        <v>37.5</v>
      </c>
      <c r="PS2855" t="s">
        <v>0</v>
      </c>
      <c r="PT2855" t="s">
        <v>0</v>
      </c>
      <c r="PU2855">
        <v>34.8125</v>
      </c>
      <c r="PV2855">
        <v>43</v>
      </c>
      <c r="PW2855">
        <v>33.6875</v>
      </c>
      <c r="PX2855">
        <v>33.5625</v>
      </c>
      <c r="PY2855">
        <v>3.4765999999999999</v>
      </c>
      <c r="PZ2855">
        <v>26.696000000000002</v>
      </c>
      <c r="QA2855" t="s">
        <v>0</v>
      </c>
      <c r="QB2855">
        <v>3.1718999999999999</v>
      </c>
      <c r="QC2855" t="s">
        <v>0</v>
      </c>
      <c r="QD2855">
        <v>56.375</v>
      </c>
      <c r="QE2855" t="s">
        <v>0</v>
      </c>
      <c r="QF2855">
        <v>12.1875</v>
      </c>
      <c r="QG2855" t="s">
        <v>0</v>
      </c>
      <c r="QH2855" t="s">
        <v>0</v>
      </c>
      <c r="QI2855">
        <v>49.5</v>
      </c>
      <c r="QJ2855">
        <v>23</v>
      </c>
      <c r="QK2855" t="s">
        <v>0</v>
      </c>
      <c r="QL2855" t="s">
        <v>0</v>
      </c>
      <c r="QM2855" t="s">
        <v>0</v>
      </c>
      <c r="QN2855">
        <v>9.4259000000000004</v>
      </c>
      <c r="QO2855">
        <v>26.093800000000002</v>
      </c>
      <c r="QP2855" t="s">
        <v>0</v>
      </c>
      <c r="QQ2855">
        <v>14.906000000000001</v>
      </c>
      <c r="QR2855">
        <v>27.875</v>
      </c>
      <c r="QS2855">
        <v>11.671900000000001</v>
      </c>
      <c r="QT2855">
        <v>63.688000000000002</v>
      </c>
      <c r="QU2855">
        <v>18</v>
      </c>
      <c r="QV2855">
        <v>20.953399999999998</v>
      </c>
      <c r="QW2855">
        <v>37.405999999999999</v>
      </c>
      <c r="QX2855" t="s">
        <v>0</v>
      </c>
      <c r="QY2855">
        <v>13.1724</v>
      </c>
      <c r="QZ2855">
        <v>7.1417000000000002</v>
      </c>
      <c r="RA2855">
        <v>39.975700000000003</v>
      </c>
      <c r="RB2855">
        <v>7.3649000000000004</v>
      </c>
      <c r="RC2855">
        <v>45.75</v>
      </c>
      <c r="RD2855">
        <v>26.637799999999999</v>
      </c>
      <c r="RE2855" t="s">
        <v>0</v>
      </c>
      <c r="RF2855" t="s">
        <v>0</v>
      </c>
      <c r="RG2855" t="s">
        <v>0</v>
      </c>
      <c r="RH2855">
        <v>4.5978000000000003</v>
      </c>
      <c r="RI2855">
        <v>50.363399999999999</v>
      </c>
      <c r="RJ2855">
        <v>4.625</v>
      </c>
      <c r="RK2855">
        <v>78</v>
      </c>
      <c r="RL2855">
        <v>39.8125</v>
      </c>
      <c r="RM2855">
        <v>2.5625</v>
      </c>
      <c r="RN2855">
        <v>11.5</v>
      </c>
      <c r="RO2855">
        <v>17</v>
      </c>
      <c r="RP2855">
        <v>24.718800000000002</v>
      </c>
      <c r="RQ2855">
        <v>43.313000000000002</v>
      </c>
      <c r="RR2855" t="s">
        <v>0</v>
      </c>
      <c r="RS2855">
        <v>25.6875</v>
      </c>
      <c r="RT2855">
        <v>27.407900000000001</v>
      </c>
      <c r="RU2855">
        <v>54.4375</v>
      </c>
      <c r="RV2855" t="s">
        <v>0</v>
      </c>
      <c r="RW2855" t="s">
        <v>0</v>
      </c>
      <c r="RX2855" t="s">
        <v>0</v>
      </c>
      <c r="RY2855">
        <v>18.8262</v>
      </c>
      <c r="RZ2855" t="s">
        <v>0</v>
      </c>
      <c r="SA2855" t="s">
        <v>0</v>
      </c>
      <c r="SB2855">
        <v>27.6875</v>
      </c>
      <c r="SC2855" t="s">
        <v>0</v>
      </c>
      <c r="SD2855">
        <v>44.25</v>
      </c>
      <c r="SE2855" t="s">
        <v>0</v>
      </c>
      <c r="SF2855">
        <v>12.5143</v>
      </c>
      <c r="SG2855" t="s">
        <v>0</v>
      </c>
      <c r="SH2855">
        <v>6.2355</v>
      </c>
      <c r="SI2855" t="s">
        <v>0</v>
      </c>
      <c r="SJ2855" t="s">
        <v>0</v>
      </c>
      <c r="SK2855" t="s">
        <v>0</v>
      </c>
      <c r="SL2855" t="s">
        <v>0</v>
      </c>
      <c r="SM2855">
        <v>40.047199999999997</v>
      </c>
    </row>
    <row r="2856" spans="1:507" x14ac:dyDescent="0.3">
      <c r="A2856" s="1">
        <v>36871</v>
      </c>
      <c r="B2856">
        <v>38.910200000000003</v>
      </c>
      <c r="C2856" t="s">
        <v>0</v>
      </c>
      <c r="D2856" t="s">
        <v>0</v>
      </c>
      <c r="E2856" t="s">
        <v>0</v>
      </c>
      <c r="F2856" t="s">
        <v>0</v>
      </c>
      <c r="G2856">
        <v>10.5221</v>
      </c>
      <c r="H2856" t="s">
        <v>0</v>
      </c>
      <c r="I2856">
        <v>22.404900000000001</v>
      </c>
      <c r="J2856" t="s">
        <v>0</v>
      </c>
      <c r="K2856" t="s">
        <v>0</v>
      </c>
      <c r="L2856">
        <v>60.875</v>
      </c>
      <c r="M2856">
        <v>11.9643</v>
      </c>
      <c r="N2856">
        <v>48.265000000000001</v>
      </c>
      <c r="O2856" t="s">
        <v>0</v>
      </c>
      <c r="P2856" t="s">
        <v>0</v>
      </c>
      <c r="Q2856">
        <v>43.75</v>
      </c>
      <c r="R2856">
        <v>44.75</v>
      </c>
      <c r="S2856">
        <v>50.8125</v>
      </c>
      <c r="T2856">
        <v>17.093800000000002</v>
      </c>
      <c r="U2856">
        <v>45.875</v>
      </c>
      <c r="V2856">
        <v>1676.4684999999999</v>
      </c>
      <c r="W2856">
        <v>35.420299999999997</v>
      </c>
      <c r="X2856" t="s">
        <v>0</v>
      </c>
      <c r="Y2856">
        <v>32.125</v>
      </c>
      <c r="Z2856" t="s">
        <v>0</v>
      </c>
      <c r="AA2856">
        <v>11.5</v>
      </c>
      <c r="AB2856" t="s">
        <v>0</v>
      </c>
      <c r="AC2856">
        <v>7.2031000000000001</v>
      </c>
      <c r="AD2856">
        <v>43.9375</v>
      </c>
      <c r="AE2856" t="s">
        <v>0</v>
      </c>
      <c r="AF2856" t="s">
        <v>0</v>
      </c>
      <c r="AG2856" t="s">
        <v>0</v>
      </c>
      <c r="AH2856" t="s">
        <v>0</v>
      </c>
      <c r="AI2856">
        <v>17.3125</v>
      </c>
      <c r="AJ2856">
        <v>3.6667000000000001</v>
      </c>
      <c r="AK2856" t="s">
        <v>0</v>
      </c>
      <c r="AL2856" t="s">
        <v>0</v>
      </c>
      <c r="AM2856">
        <v>38.75</v>
      </c>
      <c r="AN2856" t="s">
        <v>0</v>
      </c>
      <c r="AO2856" t="s">
        <v>0</v>
      </c>
      <c r="AP2856" t="s">
        <v>0</v>
      </c>
      <c r="AQ2856" t="s">
        <v>0</v>
      </c>
      <c r="AR2856">
        <v>32.938000000000002</v>
      </c>
      <c r="AS2856">
        <v>2.8021000000000003</v>
      </c>
      <c r="AT2856">
        <v>26.542200000000001</v>
      </c>
      <c r="AU2856">
        <v>33.108800000000002</v>
      </c>
      <c r="AV2856">
        <v>7.375</v>
      </c>
      <c r="AW2856" t="s">
        <v>0</v>
      </c>
      <c r="AX2856">
        <v>35.9375</v>
      </c>
      <c r="AY2856" t="s">
        <v>0</v>
      </c>
      <c r="AZ2856">
        <v>23.25</v>
      </c>
      <c r="BA2856" t="s">
        <v>0</v>
      </c>
      <c r="BB2856">
        <v>47.143999999999998</v>
      </c>
      <c r="BC2856" t="s">
        <v>0</v>
      </c>
      <c r="BD2856">
        <v>51.5</v>
      </c>
      <c r="BE2856" t="s">
        <v>0</v>
      </c>
      <c r="BF2856">
        <v>49.4572</v>
      </c>
      <c r="BG2856">
        <v>25.125</v>
      </c>
      <c r="BH2856">
        <v>68.375</v>
      </c>
      <c r="BI2856">
        <v>21.718800000000002</v>
      </c>
      <c r="BJ2856">
        <v>22.765899999999998</v>
      </c>
      <c r="BK2856">
        <v>10.916700000000001</v>
      </c>
      <c r="BL2856">
        <v>32.625</v>
      </c>
      <c r="BM2856">
        <v>13.25</v>
      </c>
      <c r="BN2856">
        <v>7.0732999999999997</v>
      </c>
      <c r="BO2856" t="s">
        <v>0</v>
      </c>
      <c r="BP2856">
        <v>58.233499999999999</v>
      </c>
      <c r="BQ2856" t="s">
        <v>0</v>
      </c>
      <c r="BR2856">
        <v>35.3125</v>
      </c>
      <c r="BS2856">
        <v>47.125</v>
      </c>
      <c r="BT2856">
        <v>2.4569999999999999</v>
      </c>
      <c r="BU2856">
        <v>63.352699999999999</v>
      </c>
      <c r="BV2856" t="s">
        <v>0</v>
      </c>
      <c r="BW2856">
        <v>46.16</v>
      </c>
      <c r="BX2856">
        <v>6.5312999999999999</v>
      </c>
      <c r="BY2856">
        <v>4.4297000000000004</v>
      </c>
      <c r="BZ2856">
        <v>43.313000000000002</v>
      </c>
      <c r="CA2856">
        <v>491.7987</v>
      </c>
      <c r="CB2856">
        <v>18.2379</v>
      </c>
      <c r="CC2856">
        <v>43.800800000000002</v>
      </c>
      <c r="CD2856">
        <v>21.1875</v>
      </c>
      <c r="CE2856">
        <v>43.063000000000002</v>
      </c>
      <c r="CF2856" t="s">
        <v>0</v>
      </c>
      <c r="CG2856" t="s">
        <v>0</v>
      </c>
      <c r="CH2856" t="s">
        <v>0</v>
      </c>
      <c r="CI2856">
        <v>27.125</v>
      </c>
      <c r="CJ2856">
        <v>28.6875</v>
      </c>
      <c r="CK2856" t="s">
        <v>0</v>
      </c>
      <c r="CL2856" t="s">
        <v>0</v>
      </c>
      <c r="CM2856" t="s">
        <v>0</v>
      </c>
      <c r="CN2856" t="s">
        <v>0</v>
      </c>
      <c r="CO2856" t="s">
        <v>0</v>
      </c>
      <c r="CP2856">
        <v>3.8853999999999997</v>
      </c>
      <c r="CQ2856" t="s">
        <v>0</v>
      </c>
      <c r="CR2856" t="s">
        <v>0</v>
      </c>
      <c r="CS2856">
        <v>42.833300000000001</v>
      </c>
      <c r="CT2856" t="s">
        <v>0</v>
      </c>
      <c r="CU2856">
        <v>28.274999999999999</v>
      </c>
      <c r="CV2856">
        <v>39.938000000000002</v>
      </c>
      <c r="CW2856">
        <v>56.125</v>
      </c>
      <c r="CX2856" t="s">
        <v>0</v>
      </c>
      <c r="CY2856" t="s">
        <v>0</v>
      </c>
      <c r="CZ2856" t="s">
        <v>0</v>
      </c>
      <c r="DA2856">
        <v>8.641</v>
      </c>
      <c r="DB2856">
        <v>27</v>
      </c>
      <c r="DC2856" t="s">
        <v>0</v>
      </c>
      <c r="DD2856">
        <v>32.397300000000001</v>
      </c>
      <c r="DE2856">
        <v>60.625</v>
      </c>
      <c r="DF2856">
        <v>1.9479</v>
      </c>
      <c r="DG2856">
        <v>15.4688</v>
      </c>
      <c r="DH2856">
        <v>20.1538</v>
      </c>
      <c r="DI2856" t="s">
        <v>0</v>
      </c>
      <c r="DJ2856" t="s">
        <v>0</v>
      </c>
      <c r="DK2856">
        <v>30.875</v>
      </c>
      <c r="DL2856" t="s">
        <v>0</v>
      </c>
      <c r="DM2856" t="s">
        <v>0</v>
      </c>
      <c r="DN2856" t="s">
        <v>0</v>
      </c>
      <c r="DO2856" t="s">
        <v>0</v>
      </c>
      <c r="DP2856">
        <v>4.4791999999999996</v>
      </c>
      <c r="DQ2856" t="s">
        <v>0</v>
      </c>
      <c r="DR2856">
        <v>36.5</v>
      </c>
      <c r="DS2856" t="s">
        <v>0</v>
      </c>
      <c r="DT2856" t="s">
        <v>0</v>
      </c>
      <c r="DU2856" t="s">
        <v>0</v>
      </c>
      <c r="DV2856">
        <v>26.093800000000002</v>
      </c>
      <c r="DW2856">
        <v>40.75</v>
      </c>
      <c r="DX2856" t="s">
        <v>0</v>
      </c>
      <c r="DY2856">
        <v>30.031300000000002</v>
      </c>
      <c r="DZ2856" t="s">
        <v>0</v>
      </c>
      <c r="EA2856">
        <v>47.4861</v>
      </c>
      <c r="EB2856">
        <v>20.843800000000002</v>
      </c>
      <c r="EC2856" t="s">
        <v>0</v>
      </c>
      <c r="ED2856" t="s">
        <v>0</v>
      </c>
      <c r="EE2856">
        <v>31.234400000000001</v>
      </c>
      <c r="EF2856">
        <v>7.3761000000000001</v>
      </c>
      <c r="EG2856">
        <v>12.991199999999999</v>
      </c>
      <c r="EH2856">
        <v>29.9712</v>
      </c>
      <c r="EI2856" t="s">
        <v>0</v>
      </c>
      <c r="EJ2856" t="s">
        <v>0</v>
      </c>
      <c r="EK2856" t="s">
        <v>0</v>
      </c>
      <c r="EL2856" t="s">
        <v>0</v>
      </c>
      <c r="EM2856" t="s">
        <v>0</v>
      </c>
      <c r="EN2856">
        <v>27.034400000000002</v>
      </c>
      <c r="EO2856" t="s">
        <v>0</v>
      </c>
      <c r="EP2856">
        <v>23.8125</v>
      </c>
      <c r="EQ2856">
        <v>14.8491</v>
      </c>
      <c r="ER2856">
        <v>36.0625</v>
      </c>
      <c r="ES2856">
        <v>74.230999999999995</v>
      </c>
      <c r="ET2856">
        <v>4.6458000000000004</v>
      </c>
      <c r="EU2856" t="s">
        <v>0</v>
      </c>
      <c r="EV2856" t="s">
        <v>0</v>
      </c>
      <c r="EW2856" t="s">
        <v>0</v>
      </c>
      <c r="EX2856" t="s">
        <v>0</v>
      </c>
      <c r="EY2856">
        <v>21.093800000000002</v>
      </c>
      <c r="EZ2856">
        <v>35.875</v>
      </c>
      <c r="FA2856">
        <v>18.954999999999998</v>
      </c>
      <c r="FB2856">
        <v>18.625</v>
      </c>
      <c r="FC2856">
        <v>21.8125</v>
      </c>
      <c r="FD2856">
        <v>22.9375</v>
      </c>
      <c r="FE2856">
        <v>38.25</v>
      </c>
      <c r="FF2856">
        <v>11.875</v>
      </c>
      <c r="FG2856" t="s">
        <v>0</v>
      </c>
      <c r="FH2856">
        <v>27</v>
      </c>
      <c r="FI2856">
        <v>23</v>
      </c>
      <c r="FJ2856">
        <v>54.94</v>
      </c>
      <c r="FK2856" t="s">
        <v>0</v>
      </c>
      <c r="FL2856">
        <v>15.1983</v>
      </c>
      <c r="FM2856">
        <v>37.875</v>
      </c>
      <c r="FN2856">
        <v>23.9375</v>
      </c>
      <c r="FO2856">
        <v>4.141</v>
      </c>
      <c r="FP2856">
        <v>32.774999999999999</v>
      </c>
      <c r="FQ2856" t="s">
        <v>0</v>
      </c>
      <c r="FR2856" t="s">
        <v>0</v>
      </c>
      <c r="FS2856" t="s">
        <v>0</v>
      </c>
      <c r="FT2856">
        <v>23.875</v>
      </c>
      <c r="FU2856" t="s">
        <v>0</v>
      </c>
      <c r="FV2856" t="s">
        <v>0</v>
      </c>
      <c r="FW2856" t="s">
        <v>0</v>
      </c>
      <c r="FX2856" t="s">
        <v>0</v>
      </c>
      <c r="FY2856">
        <v>4.1562999999999999</v>
      </c>
      <c r="FZ2856">
        <v>47.53</v>
      </c>
      <c r="GA2856">
        <v>29.6875</v>
      </c>
      <c r="GB2856" t="s">
        <v>0</v>
      </c>
      <c r="GC2856" t="s">
        <v>0</v>
      </c>
      <c r="GD2856" t="s">
        <v>0</v>
      </c>
      <c r="GE2856" t="s">
        <v>0</v>
      </c>
      <c r="GF2856" t="s">
        <v>0</v>
      </c>
      <c r="GG2856">
        <v>7.1666999999999996</v>
      </c>
      <c r="GH2856" t="s">
        <v>0</v>
      </c>
      <c r="GI2856">
        <v>8.0652000000000008</v>
      </c>
      <c r="GJ2856" t="s">
        <v>0</v>
      </c>
      <c r="GK2856" t="s">
        <v>0</v>
      </c>
      <c r="GL2856" t="s">
        <v>0</v>
      </c>
      <c r="GM2856">
        <v>19.687999999999999</v>
      </c>
      <c r="GN2856" t="s">
        <v>0</v>
      </c>
      <c r="GO2856" t="s">
        <v>0</v>
      </c>
      <c r="GP2856" t="s">
        <v>0</v>
      </c>
      <c r="GQ2856">
        <v>36.813000000000002</v>
      </c>
      <c r="GR2856">
        <v>53.169199999999996</v>
      </c>
      <c r="GS2856" t="s">
        <v>0</v>
      </c>
      <c r="GT2856">
        <v>19.593800000000002</v>
      </c>
      <c r="GU2856">
        <v>18.166699999999999</v>
      </c>
      <c r="GV2856">
        <v>79.75</v>
      </c>
      <c r="GW2856" t="s">
        <v>0</v>
      </c>
      <c r="GX2856" t="s">
        <v>0</v>
      </c>
      <c r="GY2856" t="s">
        <v>0</v>
      </c>
      <c r="GZ2856">
        <v>20.4375</v>
      </c>
      <c r="HA2856" t="s">
        <v>0</v>
      </c>
      <c r="HB2856">
        <v>25.5625</v>
      </c>
      <c r="HC2856" t="s">
        <v>0</v>
      </c>
      <c r="HD2856">
        <v>96</v>
      </c>
      <c r="HE2856">
        <v>36.75</v>
      </c>
      <c r="HF2856">
        <v>18.968800000000002</v>
      </c>
      <c r="HG2856">
        <v>9.4375</v>
      </c>
      <c r="HH2856" t="s">
        <v>0</v>
      </c>
      <c r="HI2856" t="s">
        <v>0</v>
      </c>
      <c r="HJ2856" t="s">
        <v>0</v>
      </c>
      <c r="HK2856">
        <v>45.125</v>
      </c>
      <c r="HL2856">
        <v>20.166699999999999</v>
      </c>
      <c r="HM2856" t="s">
        <v>0</v>
      </c>
      <c r="HN2856">
        <v>76.375</v>
      </c>
      <c r="HO2856" t="s">
        <v>0</v>
      </c>
      <c r="HP2856" t="s">
        <v>0</v>
      </c>
      <c r="HQ2856">
        <v>40.9375</v>
      </c>
      <c r="HR2856" t="s">
        <v>0</v>
      </c>
      <c r="HS2856">
        <v>52.538600000000002</v>
      </c>
      <c r="HT2856">
        <v>13.385</v>
      </c>
      <c r="HU2856" t="s">
        <v>0</v>
      </c>
      <c r="HV2856">
        <v>15.0389</v>
      </c>
      <c r="HW2856">
        <v>9.2030999999999992</v>
      </c>
      <c r="HX2856">
        <v>4.6093999999999999</v>
      </c>
      <c r="HY2856" t="s">
        <v>0</v>
      </c>
      <c r="HZ2856">
        <v>11.658799999999999</v>
      </c>
      <c r="IA2856">
        <v>29</v>
      </c>
      <c r="IB2856">
        <v>12.438000000000001</v>
      </c>
      <c r="IC2856">
        <v>95</v>
      </c>
      <c r="ID2856" t="s">
        <v>0</v>
      </c>
      <c r="IE2856" t="s">
        <v>0</v>
      </c>
      <c r="IF2856">
        <v>15.5</v>
      </c>
      <c r="IG2856">
        <v>20.062999999999999</v>
      </c>
      <c r="IH2856" t="s">
        <v>0</v>
      </c>
      <c r="II2856" t="s">
        <v>0</v>
      </c>
      <c r="IJ2856" t="s">
        <v>0</v>
      </c>
      <c r="IK2856" t="s">
        <v>0</v>
      </c>
      <c r="IL2856" t="s">
        <v>0</v>
      </c>
      <c r="IM2856">
        <v>37.092700000000001</v>
      </c>
      <c r="IN2856">
        <v>43.3125</v>
      </c>
      <c r="IO2856" t="s">
        <v>0</v>
      </c>
      <c r="IP2856" t="s">
        <v>0</v>
      </c>
      <c r="IQ2856" t="s">
        <v>0</v>
      </c>
      <c r="IR2856">
        <v>8.1045999999999996</v>
      </c>
      <c r="IS2856" t="s">
        <v>0</v>
      </c>
      <c r="IT2856">
        <v>7.95</v>
      </c>
      <c r="IU2856">
        <v>30.3125</v>
      </c>
      <c r="IV2856">
        <v>45.8125</v>
      </c>
      <c r="IW2856">
        <v>11</v>
      </c>
      <c r="IX2856" t="s">
        <v>0</v>
      </c>
      <c r="IY2856">
        <v>41.796599999999998</v>
      </c>
      <c r="IZ2856" t="s">
        <v>0</v>
      </c>
      <c r="JA2856">
        <v>47.8125</v>
      </c>
      <c r="JB2856" t="s">
        <v>0</v>
      </c>
      <c r="JC2856">
        <v>42.5</v>
      </c>
      <c r="JD2856">
        <v>8.125</v>
      </c>
      <c r="JE2856">
        <v>23.4375</v>
      </c>
      <c r="JF2856">
        <v>27.3125</v>
      </c>
      <c r="JG2856" t="s">
        <v>0</v>
      </c>
      <c r="JH2856" t="s">
        <v>0</v>
      </c>
      <c r="JI2856">
        <v>14.25</v>
      </c>
      <c r="JJ2856" t="s">
        <v>0</v>
      </c>
      <c r="JK2856">
        <v>61.391199999999998</v>
      </c>
      <c r="JL2856" t="s">
        <v>0</v>
      </c>
      <c r="JM2856" t="s">
        <v>0</v>
      </c>
      <c r="JN2856">
        <v>29.156300000000002</v>
      </c>
      <c r="JO2856">
        <v>12</v>
      </c>
      <c r="JP2856">
        <v>60.25</v>
      </c>
      <c r="JQ2856">
        <v>8.125</v>
      </c>
      <c r="JR2856">
        <v>15.697900000000001</v>
      </c>
      <c r="JS2856">
        <v>16.875</v>
      </c>
      <c r="JT2856" t="s">
        <v>0</v>
      </c>
      <c r="JU2856">
        <v>16.8125</v>
      </c>
      <c r="JV2856">
        <v>17.851500000000001</v>
      </c>
      <c r="JW2856">
        <v>38.609000000000002</v>
      </c>
      <c r="JX2856">
        <v>15.116400000000001</v>
      </c>
      <c r="JY2856">
        <v>18.6875</v>
      </c>
      <c r="JZ2856" t="s">
        <v>0</v>
      </c>
      <c r="KA2856">
        <v>92.875</v>
      </c>
      <c r="KB2856">
        <v>31.62</v>
      </c>
      <c r="KC2856">
        <v>49.9375</v>
      </c>
      <c r="KD2856">
        <v>15.375</v>
      </c>
      <c r="KE2856">
        <v>10.453099999999999</v>
      </c>
      <c r="KF2856" t="s">
        <v>0</v>
      </c>
      <c r="KG2856">
        <v>21.2867</v>
      </c>
      <c r="KH2856" t="s">
        <v>0</v>
      </c>
      <c r="KI2856" t="s">
        <v>0</v>
      </c>
      <c r="KJ2856" t="s">
        <v>0</v>
      </c>
      <c r="KK2856" t="s">
        <v>0</v>
      </c>
      <c r="KL2856">
        <v>17.156300000000002</v>
      </c>
      <c r="KM2856" t="s">
        <v>0</v>
      </c>
      <c r="KN2856">
        <v>22</v>
      </c>
      <c r="KO2856">
        <v>19.347200000000001</v>
      </c>
      <c r="KP2856">
        <v>18.456700000000001</v>
      </c>
      <c r="KQ2856">
        <v>29.937999999999999</v>
      </c>
      <c r="KR2856" t="s">
        <v>0</v>
      </c>
      <c r="KS2856">
        <v>32.86</v>
      </c>
      <c r="KT2856">
        <v>13.4063</v>
      </c>
      <c r="KU2856" t="s">
        <v>0</v>
      </c>
      <c r="KV2856">
        <v>54.6875</v>
      </c>
      <c r="KW2856">
        <v>31.412500000000001</v>
      </c>
      <c r="KX2856">
        <v>13.9375</v>
      </c>
      <c r="KY2856">
        <v>26.062999999999999</v>
      </c>
      <c r="KZ2856">
        <v>18.343800000000002</v>
      </c>
      <c r="LA2856" t="s">
        <v>0</v>
      </c>
      <c r="LB2856">
        <v>44.1</v>
      </c>
      <c r="LC2856">
        <v>63.468800000000002</v>
      </c>
      <c r="LD2856">
        <v>57.625</v>
      </c>
      <c r="LE2856" t="s">
        <v>0</v>
      </c>
      <c r="LF2856">
        <v>9.0268999999999995</v>
      </c>
      <c r="LG2856" t="s">
        <v>0</v>
      </c>
      <c r="LH2856" t="s">
        <v>0</v>
      </c>
      <c r="LI2856">
        <v>85.7727</v>
      </c>
      <c r="LJ2856">
        <v>7.9486999999999997</v>
      </c>
      <c r="LK2856">
        <v>64.593299999999999</v>
      </c>
      <c r="LL2856" t="s">
        <v>0</v>
      </c>
      <c r="LM2856" t="s">
        <v>0</v>
      </c>
      <c r="LN2856">
        <v>79.497799999999998</v>
      </c>
      <c r="LO2856">
        <v>62.29</v>
      </c>
      <c r="LP2856">
        <v>47.313000000000002</v>
      </c>
      <c r="LQ2856">
        <v>37.5</v>
      </c>
      <c r="LR2856" t="s">
        <v>0</v>
      </c>
      <c r="LS2856">
        <v>11.8611</v>
      </c>
      <c r="LT2856">
        <v>10.4375</v>
      </c>
      <c r="LU2856" t="s">
        <v>0</v>
      </c>
      <c r="LV2856" t="s">
        <v>0</v>
      </c>
      <c r="LW2856">
        <v>31.75</v>
      </c>
      <c r="LX2856">
        <v>16.3125</v>
      </c>
      <c r="LY2856" t="s">
        <v>0</v>
      </c>
      <c r="LZ2856">
        <v>10.978300000000001</v>
      </c>
      <c r="MA2856">
        <v>5.5</v>
      </c>
      <c r="MB2856" t="s">
        <v>0</v>
      </c>
      <c r="MC2856" t="s">
        <v>0</v>
      </c>
      <c r="MD2856">
        <v>38.158000000000001</v>
      </c>
      <c r="ME2856">
        <v>16.1937</v>
      </c>
      <c r="MF2856" t="s">
        <v>0</v>
      </c>
      <c r="MG2856" t="s">
        <v>0</v>
      </c>
      <c r="MH2856">
        <v>14.375</v>
      </c>
      <c r="MI2856" t="s">
        <v>0</v>
      </c>
      <c r="MJ2856" t="s">
        <v>0</v>
      </c>
      <c r="MK2856">
        <v>10.1875</v>
      </c>
      <c r="ML2856" t="s">
        <v>0</v>
      </c>
      <c r="MM2856" t="s">
        <v>0</v>
      </c>
      <c r="MN2856">
        <v>20.6875</v>
      </c>
      <c r="MO2856" t="s">
        <v>0</v>
      </c>
      <c r="MP2856" t="s">
        <v>0</v>
      </c>
      <c r="MQ2856">
        <v>12.3438</v>
      </c>
      <c r="MR2856" t="s">
        <v>0</v>
      </c>
      <c r="MS2856">
        <v>9.1785999999999994</v>
      </c>
      <c r="MT2856">
        <v>43.843800000000002</v>
      </c>
      <c r="MU2856" t="s">
        <v>0</v>
      </c>
      <c r="MV2856" t="s">
        <v>0</v>
      </c>
      <c r="MW2856">
        <v>10.2819</v>
      </c>
      <c r="MX2856" t="s">
        <v>0</v>
      </c>
      <c r="MY2856" t="s">
        <v>0</v>
      </c>
      <c r="MZ2856" t="s">
        <v>0</v>
      </c>
      <c r="NA2856" t="s">
        <v>0</v>
      </c>
      <c r="NB2856">
        <v>13.001200000000001</v>
      </c>
      <c r="NC2856">
        <v>22.343800000000002</v>
      </c>
      <c r="ND2856">
        <v>47.063000000000002</v>
      </c>
      <c r="NE2856">
        <v>43.625</v>
      </c>
      <c r="NF2856" t="s">
        <v>0</v>
      </c>
      <c r="NG2856">
        <v>34.531300000000002</v>
      </c>
      <c r="NH2856">
        <v>8.9895999999999994</v>
      </c>
      <c r="NI2856">
        <v>27.416699999999999</v>
      </c>
      <c r="NJ2856">
        <v>10.9375</v>
      </c>
      <c r="NK2856">
        <v>16</v>
      </c>
      <c r="NL2856">
        <v>55.4375</v>
      </c>
      <c r="NM2856">
        <v>24.8125</v>
      </c>
      <c r="NN2856" t="s">
        <v>0</v>
      </c>
      <c r="NO2856">
        <v>69.3125</v>
      </c>
      <c r="NP2856">
        <v>9.8209999999999997</v>
      </c>
      <c r="NQ2856">
        <v>45.625</v>
      </c>
      <c r="NR2856">
        <v>21.5</v>
      </c>
      <c r="NS2856">
        <v>19.486699999999999</v>
      </c>
      <c r="NT2856" t="s">
        <v>0</v>
      </c>
      <c r="NU2856" t="s">
        <v>0</v>
      </c>
      <c r="NV2856">
        <v>23.062999999999999</v>
      </c>
      <c r="NW2856">
        <v>20.625</v>
      </c>
      <c r="NX2856">
        <v>13.5</v>
      </c>
      <c r="NY2856">
        <v>35.9375</v>
      </c>
      <c r="NZ2856">
        <v>15.563000000000001</v>
      </c>
      <c r="OA2856" t="s">
        <v>0</v>
      </c>
      <c r="OB2856" t="s">
        <v>0</v>
      </c>
      <c r="OC2856" t="s">
        <v>0</v>
      </c>
      <c r="OD2856">
        <v>23.99</v>
      </c>
      <c r="OE2856">
        <v>65.5</v>
      </c>
      <c r="OF2856">
        <v>23.1875</v>
      </c>
      <c r="OG2856" t="s">
        <v>0</v>
      </c>
      <c r="OH2856" t="s">
        <v>0</v>
      </c>
      <c r="OI2856">
        <v>30.25</v>
      </c>
      <c r="OJ2856">
        <v>15.1111</v>
      </c>
      <c r="OK2856">
        <v>21.5625</v>
      </c>
      <c r="OL2856">
        <v>9.2969000000000008</v>
      </c>
      <c r="OM2856">
        <v>17.376000000000001</v>
      </c>
      <c r="ON2856">
        <v>1.9203999999999999</v>
      </c>
      <c r="OO2856">
        <v>16.375</v>
      </c>
      <c r="OP2856" t="s">
        <v>0</v>
      </c>
      <c r="OQ2856">
        <v>10.083299999999999</v>
      </c>
      <c r="OR2856">
        <v>29.8125</v>
      </c>
      <c r="OS2856" t="s">
        <v>0</v>
      </c>
      <c r="OT2856" t="s">
        <v>0</v>
      </c>
      <c r="OU2856">
        <v>32.25</v>
      </c>
      <c r="OV2856">
        <v>15.625</v>
      </c>
      <c r="OW2856">
        <v>22.687999999999999</v>
      </c>
      <c r="OX2856" t="s">
        <v>0</v>
      </c>
      <c r="OY2856">
        <v>28.673999999999999</v>
      </c>
      <c r="OZ2856">
        <v>36.156300000000002</v>
      </c>
      <c r="PA2856">
        <v>28.3125</v>
      </c>
      <c r="PB2856">
        <v>27.5</v>
      </c>
      <c r="PC2856" t="s">
        <v>0</v>
      </c>
      <c r="PD2856">
        <v>17.547799999999999</v>
      </c>
      <c r="PE2856">
        <v>21.603999999999999</v>
      </c>
      <c r="PF2856">
        <v>27.469000000000001</v>
      </c>
      <c r="PG2856">
        <v>20.937999999999999</v>
      </c>
      <c r="PH2856">
        <v>15.375</v>
      </c>
      <c r="PI2856">
        <v>66.489999999999995</v>
      </c>
      <c r="PJ2856" t="s">
        <v>0</v>
      </c>
      <c r="PK2856">
        <v>6.5229999999999997</v>
      </c>
      <c r="PL2856">
        <v>28.312999999999999</v>
      </c>
      <c r="PM2856" t="s">
        <v>0</v>
      </c>
      <c r="PN2856" t="s">
        <v>0</v>
      </c>
      <c r="PO2856">
        <v>26.125</v>
      </c>
      <c r="PP2856">
        <v>26.6875</v>
      </c>
      <c r="PQ2856">
        <v>50.8125</v>
      </c>
      <c r="PR2856">
        <v>37.405999999999999</v>
      </c>
      <c r="PS2856" t="s">
        <v>0</v>
      </c>
      <c r="PT2856" t="s">
        <v>0</v>
      </c>
      <c r="PU2856">
        <v>35.0625</v>
      </c>
      <c r="PV2856">
        <v>43.438000000000002</v>
      </c>
      <c r="PW2856">
        <v>33.3125</v>
      </c>
      <c r="PX2856">
        <v>33.875</v>
      </c>
      <c r="PY2856">
        <v>3.3359000000000001</v>
      </c>
      <c r="PZ2856">
        <v>26.826000000000001</v>
      </c>
      <c r="QA2856" t="s">
        <v>0</v>
      </c>
      <c r="QB2856">
        <v>3.2265999999999999</v>
      </c>
      <c r="QC2856" t="s">
        <v>0</v>
      </c>
      <c r="QD2856">
        <v>55.188000000000002</v>
      </c>
      <c r="QE2856" t="s">
        <v>0</v>
      </c>
      <c r="QF2856">
        <v>12.25</v>
      </c>
      <c r="QG2856" t="s">
        <v>0</v>
      </c>
      <c r="QH2856" t="s">
        <v>0</v>
      </c>
      <c r="QI2856">
        <v>51.875</v>
      </c>
      <c r="QJ2856">
        <v>23.406300000000002</v>
      </c>
      <c r="QK2856" t="s">
        <v>0</v>
      </c>
      <c r="QL2856" t="s">
        <v>0</v>
      </c>
      <c r="QM2856" t="s">
        <v>0</v>
      </c>
      <c r="QN2856">
        <v>9.5416000000000007</v>
      </c>
      <c r="QO2856">
        <v>26.109400000000001</v>
      </c>
      <c r="QP2856" t="s">
        <v>0</v>
      </c>
      <c r="QQ2856">
        <v>15.055</v>
      </c>
      <c r="QR2856">
        <v>28.0625</v>
      </c>
      <c r="QS2856">
        <v>11.7188</v>
      </c>
      <c r="QT2856">
        <v>64</v>
      </c>
      <c r="QU2856">
        <v>17.8125</v>
      </c>
      <c r="QV2856">
        <v>21.446400000000001</v>
      </c>
      <c r="QW2856">
        <v>36.125</v>
      </c>
      <c r="QX2856" t="s">
        <v>0</v>
      </c>
      <c r="QY2856">
        <v>13.283099999999999</v>
      </c>
      <c r="QZ2856">
        <v>7.1370000000000005</v>
      </c>
      <c r="RA2856">
        <v>40.990099999999998</v>
      </c>
      <c r="RB2856">
        <v>7.5647000000000002</v>
      </c>
      <c r="RC2856">
        <v>45.5</v>
      </c>
      <c r="RD2856">
        <v>26.7258</v>
      </c>
      <c r="RE2856" t="s">
        <v>0</v>
      </c>
      <c r="RF2856" t="s">
        <v>0</v>
      </c>
      <c r="RG2856" t="s">
        <v>0</v>
      </c>
      <c r="RH2856">
        <v>4.9809000000000001</v>
      </c>
      <c r="RI2856">
        <v>49.411000000000001</v>
      </c>
      <c r="RJ2856">
        <v>4.5937999999999999</v>
      </c>
      <c r="RK2856">
        <v>80</v>
      </c>
      <c r="RL2856">
        <v>37.25</v>
      </c>
      <c r="RM2856">
        <v>3.25</v>
      </c>
      <c r="RN2856">
        <v>10.875</v>
      </c>
      <c r="RO2856">
        <v>16.875</v>
      </c>
      <c r="RP2856">
        <v>24.875</v>
      </c>
      <c r="RQ2856">
        <v>44.188000000000002</v>
      </c>
      <c r="RR2856" t="s">
        <v>0</v>
      </c>
      <c r="RS2856">
        <v>25.25</v>
      </c>
      <c r="RT2856">
        <v>27.595300000000002</v>
      </c>
      <c r="RU2856">
        <v>51.375</v>
      </c>
      <c r="RV2856" t="s">
        <v>0</v>
      </c>
      <c r="RW2856" t="s">
        <v>0</v>
      </c>
      <c r="RX2856" t="s">
        <v>0</v>
      </c>
      <c r="RY2856">
        <v>18.9285</v>
      </c>
      <c r="RZ2856" t="s">
        <v>0</v>
      </c>
      <c r="SA2856" t="s">
        <v>0</v>
      </c>
      <c r="SB2856">
        <v>27.625</v>
      </c>
      <c r="SC2856" t="s">
        <v>0</v>
      </c>
      <c r="SD2856">
        <v>42.875</v>
      </c>
      <c r="SE2856" t="s">
        <v>0</v>
      </c>
      <c r="SF2856">
        <v>14.6549</v>
      </c>
      <c r="SG2856" t="s">
        <v>0</v>
      </c>
      <c r="SH2856">
        <v>6.3029999999999999</v>
      </c>
      <c r="SI2856" t="s">
        <v>0</v>
      </c>
      <c r="SJ2856" t="s">
        <v>0</v>
      </c>
      <c r="SK2856" t="s">
        <v>0</v>
      </c>
      <c r="SL2856" t="s">
        <v>0</v>
      </c>
      <c r="SM2856">
        <v>38.910200000000003</v>
      </c>
    </row>
    <row r="2857" spans="1:507" x14ac:dyDescent="0.3">
      <c r="A2857" s="1">
        <v>36872</v>
      </c>
      <c r="B2857">
        <v>38.573300000000003</v>
      </c>
      <c r="C2857" t="s">
        <v>0</v>
      </c>
      <c r="D2857" t="s">
        <v>0</v>
      </c>
      <c r="E2857" t="s">
        <v>0</v>
      </c>
      <c r="F2857" t="s">
        <v>0</v>
      </c>
      <c r="G2857">
        <v>9.9611000000000001</v>
      </c>
      <c r="H2857" t="s">
        <v>0</v>
      </c>
      <c r="I2857">
        <v>22.460899999999999</v>
      </c>
      <c r="J2857" t="s">
        <v>0</v>
      </c>
      <c r="K2857" t="s">
        <v>0</v>
      </c>
      <c r="L2857">
        <v>59.875</v>
      </c>
      <c r="M2857">
        <v>11.7857</v>
      </c>
      <c r="N2857">
        <v>48.708199999999998</v>
      </c>
      <c r="O2857" t="s">
        <v>0</v>
      </c>
      <c r="P2857" t="s">
        <v>0</v>
      </c>
      <c r="Q2857">
        <v>43.875</v>
      </c>
      <c r="R2857">
        <v>45.25</v>
      </c>
      <c r="S2857">
        <v>49.9375</v>
      </c>
      <c r="T2857">
        <v>17.468800000000002</v>
      </c>
      <c r="U2857">
        <v>45.75</v>
      </c>
      <c r="V2857">
        <v>1667.0443</v>
      </c>
      <c r="W2857">
        <v>35.466099999999997</v>
      </c>
      <c r="X2857" t="s">
        <v>0</v>
      </c>
      <c r="Y2857">
        <v>33.5</v>
      </c>
      <c r="Z2857" t="s">
        <v>0</v>
      </c>
      <c r="AA2857">
        <v>11.125</v>
      </c>
      <c r="AB2857" t="s">
        <v>0</v>
      </c>
      <c r="AC2857">
        <v>6.9843999999999999</v>
      </c>
      <c r="AD2857">
        <v>42.8125</v>
      </c>
      <c r="AE2857" t="s">
        <v>0</v>
      </c>
      <c r="AF2857" t="s">
        <v>0</v>
      </c>
      <c r="AG2857" t="s">
        <v>0</v>
      </c>
      <c r="AH2857" t="s">
        <v>0</v>
      </c>
      <c r="AI2857">
        <v>17.25</v>
      </c>
      <c r="AJ2857">
        <v>3.6480999999999999</v>
      </c>
      <c r="AK2857" t="s">
        <v>0</v>
      </c>
      <c r="AL2857" t="s">
        <v>0</v>
      </c>
      <c r="AM2857">
        <v>39</v>
      </c>
      <c r="AN2857" t="s">
        <v>0</v>
      </c>
      <c r="AO2857" t="s">
        <v>0</v>
      </c>
      <c r="AP2857" t="s">
        <v>0</v>
      </c>
      <c r="AQ2857" t="s">
        <v>0</v>
      </c>
      <c r="AR2857">
        <v>32.5</v>
      </c>
      <c r="AS2857">
        <v>2.8021000000000003</v>
      </c>
      <c r="AT2857">
        <v>27.1374</v>
      </c>
      <c r="AU2857">
        <v>33.628900000000002</v>
      </c>
      <c r="AV2857">
        <v>7.0312999999999999</v>
      </c>
      <c r="AW2857" t="s">
        <v>0</v>
      </c>
      <c r="AX2857">
        <v>36.25</v>
      </c>
      <c r="AY2857" t="s">
        <v>0</v>
      </c>
      <c r="AZ2857">
        <v>21.75</v>
      </c>
      <c r="BA2857" t="s">
        <v>0</v>
      </c>
      <c r="BB2857">
        <v>47.023000000000003</v>
      </c>
      <c r="BC2857" t="s">
        <v>0</v>
      </c>
      <c r="BD2857">
        <v>52.0625</v>
      </c>
      <c r="BE2857" t="s">
        <v>0</v>
      </c>
      <c r="BF2857">
        <v>49.183599999999998</v>
      </c>
      <c r="BG2857">
        <v>25.312999999999999</v>
      </c>
      <c r="BH2857">
        <v>69.125</v>
      </c>
      <c r="BI2857">
        <v>21.718800000000002</v>
      </c>
      <c r="BJ2857">
        <v>22.9526</v>
      </c>
      <c r="BK2857">
        <v>11.4444</v>
      </c>
      <c r="BL2857">
        <v>33.313000000000002</v>
      </c>
      <c r="BM2857">
        <v>12.5167</v>
      </c>
      <c r="BN2857">
        <v>7.0867000000000004</v>
      </c>
      <c r="BO2857" t="s">
        <v>0</v>
      </c>
      <c r="BP2857">
        <v>57.570999999999998</v>
      </c>
      <c r="BQ2857" t="s">
        <v>0</v>
      </c>
      <c r="BR2857">
        <v>36.0625</v>
      </c>
      <c r="BS2857">
        <v>45</v>
      </c>
      <c r="BT2857">
        <v>2.4413999999999998</v>
      </c>
      <c r="BU2857">
        <v>64.482900000000001</v>
      </c>
      <c r="BV2857" t="s">
        <v>0</v>
      </c>
      <c r="BW2857">
        <v>45.46</v>
      </c>
      <c r="BX2857">
        <v>6.7187999999999999</v>
      </c>
      <c r="BY2857">
        <v>4.3437999999999999</v>
      </c>
      <c r="BZ2857">
        <v>42.875</v>
      </c>
      <c r="CA2857">
        <v>489.47340000000003</v>
      </c>
      <c r="CB2857">
        <v>18.870100000000001</v>
      </c>
      <c r="CC2857">
        <v>44.249499999999998</v>
      </c>
      <c r="CD2857">
        <v>21.1875</v>
      </c>
      <c r="CE2857">
        <v>42</v>
      </c>
      <c r="CF2857" t="s">
        <v>0</v>
      </c>
      <c r="CG2857" t="s">
        <v>0</v>
      </c>
      <c r="CH2857" t="s">
        <v>0</v>
      </c>
      <c r="CI2857">
        <v>26.875</v>
      </c>
      <c r="CJ2857">
        <v>27.75</v>
      </c>
      <c r="CK2857" t="s">
        <v>0</v>
      </c>
      <c r="CL2857" t="s">
        <v>0</v>
      </c>
      <c r="CM2857" t="s">
        <v>0</v>
      </c>
      <c r="CN2857" t="s">
        <v>0</v>
      </c>
      <c r="CO2857" t="s">
        <v>0</v>
      </c>
      <c r="CP2857">
        <v>3.7812999999999999</v>
      </c>
      <c r="CQ2857" t="s">
        <v>0</v>
      </c>
      <c r="CR2857" t="s">
        <v>0</v>
      </c>
      <c r="CS2857">
        <v>42.3767</v>
      </c>
      <c r="CT2857" t="s">
        <v>0</v>
      </c>
      <c r="CU2857">
        <v>29.49</v>
      </c>
      <c r="CV2857">
        <v>39.5</v>
      </c>
      <c r="CW2857">
        <v>55.1875</v>
      </c>
      <c r="CX2857" t="s">
        <v>0</v>
      </c>
      <c r="CY2857" t="s">
        <v>0</v>
      </c>
      <c r="CZ2857" t="s">
        <v>0</v>
      </c>
      <c r="DA2857">
        <v>8.9689999999999994</v>
      </c>
      <c r="DB2857">
        <v>27.5</v>
      </c>
      <c r="DC2857" t="s">
        <v>0</v>
      </c>
      <c r="DD2857">
        <v>33.158999999999999</v>
      </c>
      <c r="DE2857">
        <v>59.625</v>
      </c>
      <c r="DF2857">
        <v>2.0417000000000001</v>
      </c>
      <c r="DG2857">
        <v>15.9688</v>
      </c>
      <c r="DH2857">
        <v>20.273</v>
      </c>
      <c r="DI2857" t="s">
        <v>0</v>
      </c>
      <c r="DJ2857" t="s">
        <v>0</v>
      </c>
      <c r="DK2857">
        <v>31.0625</v>
      </c>
      <c r="DL2857" t="s">
        <v>0</v>
      </c>
      <c r="DM2857" t="s">
        <v>0</v>
      </c>
      <c r="DN2857" t="s">
        <v>0</v>
      </c>
      <c r="DO2857" t="s">
        <v>0</v>
      </c>
      <c r="DP2857">
        <v>4.4687999999999999</v>
      </c>
      <c r="DQ2857" t="s">
        <v>0</v>
      </c>
      <c r="DR2857">
        <v>36.9375</v>
      </c>
      <c r="DS2857" t="s">
        <v>0</v>
      </c>
      <c r="DT2857" t="s">
        <v>0</v>
      </c>
      <c r="DU2857" t="s">
        <v>0</v>
      </c>
      <c r="DV2857">
        <v>27.593800000000002</v>
      </c>
      <c r="DW2857">
        <v>40.906300000000002</v>
      </c>
      <c r="DX2857" t="s">
        <v>0</v>
      </c>
      <c r="DY2857">
        <v>30.093800000000002</v>
      </c>
      <c r="DZ2857" t="s">
        <v>0</v>
      </c>
      <c r="EA2857">
        <v>47.4861</v>
      </c>
      <c r="EB2857">
        <v>21.25</v>
      </c>
      <c r="EC2857" t="s">
        <v>0</v>
      </c>
      <c r="ED2857" t="s">
        <v>0</v>
      </c>
      <c r="EE2857">
        <v>30.875</v>
      </c>
      <c r="EF2857">
        <v>7.0758000000000001</v>
      </c>
      <c r="EG2857">
        <v>12.8727</v>
      </c>
      <c r="EH2857">
        <v>29.909500000000001</v>
      </c>
      <c r="EI2857" t="s">
        <v>0</v>
      </c>
      <c r="EJ2857" t="s">
        <v>0</v>
      </c>
      <c r="EK2857" t="s">
        <v>0</v>
      </c>
      <c r="EL2857" t="s">
        <v>0</v>
      </c>
      <c r="EM2857" t="s">
        <v>0</v>
      </c>
      <c r="EN2857">
        <v>27.4529</v>
      </c>
      <c r="EO2857" t="s">
        <v>0</v>
      </c>
      <c r="EP2857">
        <v>23.8125</v>
      </c>
      <c r="EQ2857">
        <v>14.9238</v>
      </c>
      <c r="ER2857">
        <v>35.9375</v>
      </c>
      <c r="ES2857">
        <v>73.412300000000002</v>
      </c>
      <c r="ET2857">
        <v>4.6041999999999996</v>
      </c>
      <c r="EU2857" t="s">
        <v>0</v>
      </c>
      <c r="EV2857" t="s">
        <v>0</v>
      </c>
      <c r="EW2857" t="s">
        <v>0</v>
      </c>
      <c r="EX2857" t="s">
        <v>0</v>
      </c>
      <c r="EY2857">
        <v>21.125</v>
      </c>
      <c r="EZ2857">
        <v>35.9375</v>
      </c>
      <c r="FA2857">
        <v>18.550999999999998</v>
      </c>
      <c r="FB2857">
        <v>18.5625</v>
      </c>
      <c r="FC2857">
        <v>21.906300000000002</v>
      </c>
      <c r="FD2857">
        <v>23.281300000000002</v>
      </c>
      <c r="FE2857">
        <v>38.9375</v>
      </c>
      <c r="FF2857">
        <v>12.078099999999999</v>
      </c>
      <c r="FG2857" t="s">
        <v>0</v>
      </c>
      <c r="FH2857">
        <v>27.125</v>
      </c>
      <c r="FI2857">
        <v>22.375</v>
      </c>
      <c r="FJ2857">
        <v>55.31</v>
      </c>
      <c r="FK2857" t="s">
        <v>0</v>
      </c>
      <c r="FL2857">
        <v>15.483000000000001</v>
      </c>
      <c r="FM2857">
        <v>38.8125</v>
      </c>
      <c r="FN2857">
        <v>23.6875</v>
      </c>
      <c r="FO2857">
        <v>4</v>
      </c>
      <c r="FP2857">
        <v>33.825000000000003</v>
      </c>
      <c r="FQ2857" t="s">
        <v>0</v>
      </c>
      <c r="FR2857" t="s">
        <v>0</v>
      </c>
      <c r="FS2857" t="s">
        <v>0</v>
      </c>
      <c r="FT2857">
        <v>23.625</v>
      </c>
      <c r="FU2857" t="s">
        <v>0</v>
      </c>
      <c r="FV2857" t="s">
        <v>0</v>
      </c>
      <c r="FW2857" t="s">
        <v>0</v>
      </c>
      <c r="FX2857" t="s">
        <v>0</v>
      </c>
      <c r="FY2857">
        <v>4.125</v>
      </c>
      <c r="FZ2857">
        <v>47.13</v>
      </c>
      <c r="GA2857">
        <v>30.1875</v>
      </c>
      <c r="GB2857" t="s">
        <v>0</v>
      </c>
      <c r="GC2857" t="s">
        <v>0</v>
      </c>
      <c r="GD2857" t="s">
        <v>0</v>
      </c>
      <c r="GE2857" t="s">
        <v>0</v>
      </c>
      <c r="GF2857" t="s">
        <v>0</v>
      </c>
      <c r="GG2857">
        <v>7.2083000000000004</v>
      </c>
      <c r="GH2857" t="s">
        <v>0</v>
      </c>
      <c r="GI2857">
        <v>8.1308000000000007</v>
      </c>
      <c r="GJ2857" t="s">
        <v>0</v>
      </c>
      <c r="GK2857" t="s">
        <v>0</v>
      </c>
      <c r="GL2857" t="s">
        <v>0</v>
      </c>
      <c r="GM2857">
        <v>19.5</v>
      </c>
      <c r="GN2857" t="s">
        <v>0</v>
      </c>
      <c r="GO2857" t="s">
        <v>0</v>
      </c>
      <c r="GP2857" t="s">
        <v>0</v>
      </c>
      <c r="GQ2857">
        <v>36.780999999999999</v>
      </c>
      <c r="GR2857">
        <v>50.766100000000002</v>
      </c>
      <c r="GS2857" t="s">
        <v>0</v>
      </c>
      <c r="GT2857">
        <v>19.656300000000002</v>
      </c>
      <c r="GU2857">
        <v>17.8889</v>
      </c>
      <c r="GV2857">
        <v>74.9375</v>
      </c>
      <c r="GW2857" t="s">
        <v>0</v>
      </c>
      <c r="GX2857" t="s">
        <v>0</v>
      </c>
      <c r="GY2857" t="s">
        <v>0</v>
      </c>
      <c r="GZ2857">
        <v>21.125</v>
      </c>
      <c r="HA2857" t="s">
        <v>0</v>
      </c>
      <c r="HB2857">
        <v>25.8125</v>
      </c>
      <c r="HC2857" t="s">
        <v>0</v>
      </c>
      <c r="HD2857">
        <v>92.438000000000002</v>
      </c>
      <c r="HE2857">
        <v>37</v>
      </c>
      <c r="HF2857">
        <v>19.031300000000002</v>
      </c>
      <c r="HG2857">
        <v>9.6875</v>
      </c>
      <c r="HH2857" t="s">
        <v>0</v>
      </c>
      <c r="HI2857" t="s">
        <v>0</v>
      </c>
      <c r="HJ2857" t="s">
        <v>0</v>
      </c>
      <c r="HK2857">
        <v>45</v>
      </c>
      <c r="HL2857">
        <v>20.354199999999999</v>
      </c>
      <c r="HM2857" t="s">
        <v>0</v>
      </c>
      <c r="HN2857">
        <v>74.5</v>
      </c>
      <c r="HO2857" t="s">
        <v>0</v>
      </c>
      <c r="HP2857" t="s">
        <v>0</v>
      </c>
      <c r="HQ2857">
        <v>40.5</v>
      </c>
      <c r="HR2857" t="s">
        <v>0</v>
      </c>
      <c r="HS2857">
        <v>49.623100000000001</v>
      </c>
      <c r="HT2857">
        <v>13.3621</v>
      </c>
      <c r="HU2857" t="s">
        <v>0</v>
      </c>
      <c r="HV2857">
        <v>16.003699999999998</v>
      </c>
      <c r="HW2857">
        <v>9.2655999999999992</v>
      </c>
      <c r="HX2857">
        <v>4.3906000000000001</v>
      </c>
      <c r="HY2857" t="s">
        <v>0</v>
      </c>
      <c r="HZ2857">
        <v>11.841900000000001</v>
      </c>
      <c r="IA2857">
        <v>29</v>
      </c>
      <c r="IB2857">
        <v>12.813000000000001</v>
      </c>
      <c r="IC2857">
        <v>93.875</v>
      </c>
      <c r="ID2857" t="s">
        <v>0</v>
      </c>
      <c r="IE2857" t="s">
        <v>0</v>
      </c>
      <c r="IF2857">
        <v>15.1944</v>
      </c>
      <c r="IG2857">
        <v>19.562999999999999</v>
      </c>
      <c r="IH2857" t="s">
        <v>0</v>
      </c>
      <c r="II2857" t="s">
        <v>0</v>
      </c>
      <c r="IJ2857" t="s">
        <v>0</v>
      </c>
      <c r="IK2857" t="s">
        <v>0</v>
      </c>
      <c r="IL2857" t="s">
        <v>0</v>
      </c>
      <c r="IM2857">
        <v>37.031100000000002</v>
      </c>
      <c r="IN2857">
        <v>42.5</v>
      </c>
      <c r="IO2857" t="s">
        <v>0</v>
      </c>
      <c r="IP2857" t="s">
        <v>0</v>
      </c>
      <c r="IQ2857" t="s">
        <v>0</v>
      </c>
      <c r="IR2857">
        <v>7.9302000000000001</v>
      </c>
      <c r="IS2857" t="s">
        <v>0</v>
      </c>
      <c r="IT2857">
        <v>7.6</v>
      </c>
      <c r="IU2857">
        <v>30.375</v>
      </c>
      <c r="IV2857">
        <v>42.75</v>
      </c>
      <c r="IW2857">
        <v>10.828099999999999</v>
      </c>
      <c r="IX2857" t="s">
        <v>0</v>
      </c>
      <c r="IY2857">
        <v>41.661200000000001</v>
      </c>
      <c r="IZ2857" t="s">
        <v>0</v>
      </c>
      <c r="JA2857">
        <v>48.5</v>
      </c>
      <c r="JB2857" t="s">
        <v>0</v>
      </c>
      <c r="JC2857">
        <v>43</v>
      </c>
      <c r="JD2857">
        <v>8.2812999999999999</v>
      </c>
      <c r="JE2857">
        <v>23.375</v>
      </c>
      <c r="JF2857">
        <v>27</v>
      </c>
      <c r="JG2857" t="s">
        <v>0</v>
      </c>
      <c r="JH2857" t="s">
        <v>0</v>
      </c>
      <c r="JI2857">
        <v>14.104200000000001</v>
      </c>
      <c r="JJ2857" t="s">
        <v>0</v>
      </c>
      <c r="JK2857">
        <v>62.050800000000002</v>
      </c>
      <c r="JL2857" t="s">
        <v>0</v>
      </c>
      <c r="JM2857" t="s">
        <v>0</v>
      </c>
      <c r="JN2857">
        <v>29</v>
      </c>
      <c r="JO2857">
        <v>12.5</v>
      </c>
      <c r="JP2857">
        <v>59.6875</v>
      </c>
      <c r="JQ2857">
        <v>8.0625</v>
      </c>
      <c r="JR2857">
        <v>15.520799999999999</v>
      </c>
      <c r="JS2857">
        <v>17</v>
      </c>
      <c r="JT2857" t="s">
        <v>0</v>
      </c>
      <c r="JU2857">
        <v>16.375</v>
      </c>
      <c r="JV2857">
        <v>16.460899999999999</v>
      </c>
      <c r="JW2857">
        <v>37.625</v>
      </c>
      <c r="JX2857">
        <v>14.9688</v>
      </c>
      <c r="JY2857">
        <v>19.031300000000002</v>
      </c>
      <c r="JZ2857" t="s">
        <v>0</v>
      </c>
      <c r="KA2857">
        <v>92.3125</v>
      </c>
      <c r="KB2857">
        <v>30.5</v>
      </c>
      <c r="KC2857">
        <v>49.5</v>
      </c>
      <c r="KD2857">
        <v>15.0625</v>
      </c>
      <c r="KE2857">
        <v>10.640599999999999</v>
      </c>
      <c r="KF2857" t="s">
        <v>0</v>
      </c>
      <c r="KG2857">
        <v>21.193300000000001</v>
      </c>
      <c r="KH2857" t="s">
        <v>0</v>
      </c>
      <c r="KI2857" t="s">
        <v>0</v>
      </c>
      <c r="KJ2857" t="s">
        <v>0</v>
      </c>
      <c r="KK2857" t="s">
        <v>0</v>
      </c>
      <c r="KL2857">
        <v>17.375</v>
      </c>
      <c r="KM2857" t="s">
        <v>0</v>
      </c>
      <c r="KN2857">
        <v>21.875</v>
      </c>
      <c r="KO2857">
        <v>19.725999999999999</v>
      </c>
      <c r="KP2857">
        <v>18.346800000000002</v>
      </c>
      <c r="KQ2857">
        <v>30.875</v>
      </c>
      <c r="KR2857" t="s">
        <v>0</v>
      </c>
      <c r="KS2857">
        <v>32.25</v>
      </c>
      <c r="KT2857">
        <v>13.375</v>
      </c>
      <c r="KU2857" t="s">
        <v>0</v>
      </c>
      <c r="KV2857">
        <v>53.9375</v>
      </c>
      <c r="KW2857">
        <v>31.022600000000001</v>
      </c>
      <c r="KX2857">
        <v>13.3438</v>
      </c>
      <c r="KY2857">
        <v>25.312999999999999</v>
      </c>
      <c r="KZ2857">
        <v>17.625</v>
      </c>
      <c r="LA2857" t="s">
        <v>0</v>
      </c>
      <c r="LB2857">
        <v>42.25</v>
      </c>
      <c r="LC2857">
        <v>61.281300000000002</v>
      </c>
      <c r="LD2857">
        <v>56.938000000000002</v>
      </c>
      <c r="LE2857" t="s">
        <v>0</v>
      </c>
      <c r="LF2857">
        <v>8.9979999999999993</v>
      </c>
      <c r="LG2857" t="s">
        <v>0</v>
      </c>
      <c r="LH2857" t="s">
        <v>0</v>
      </c>
      <c r="LI2857">
        <v>86.482500000000002</v>
      </c>
      <c r="LJ2857">
        <v>8.0055999999999994</v>
      </c>
      <c r="LK2857">
        <v>61.117199999999997</v>
      </c>
      <c r="LL2857" t="s">
        <v>0</v>
      </c>
      <c r="LM2857" t="s">
        <v>0</v>
      </c>
      <c r="LN2857">
        <v>76.290400000000005</v>
      </c>
      <c r="LO2857">
        <v>60.5</v>
      </c>
      <c r="LP2857">
        <v>46.625</v>
      </c>
      <c r="LQ2857">
        <v>36.1875</v>
      </c>
      <c r="LR2857" t="s">
        <v>0</v>
      </c>
      <c r="LS2857">
        <v>11.3056</v>
      </c>
      <c r="LT2857">
        <v>10.390599999999999</v>
      </c>
      <c r="LU2857" t="s">
        <v>0</v>
      </c>
      <c r="LV2857" t="s">
        <v>0</v>
      </c>
      <c r="LW2857">
        <v>32.25</v>
      </c>
      <c r="LX2857">
        <v>16.625</v>
      </c>
      <c r="LY2857" t="s">
        <v>0</v>
      </c>
      <c r="LZ2857">
        <v>11.0029</v>
      </c>
      <c r="MA2857">
        <v>5.6016000000000004</v>
      </c>
      <c r="MB2857" t="s">
        <v>0</v>
      </c>
      <c r="MC2857" t="s">
        <v>0</v>
      </c>
      <c r="MD2857">
        <v>37.875</v>
      </c>
      <c r="ME2857">
        <v>16.165500000000002</v>
      </c>
      <c r="MF2857" t="s">
        <v>0</v>
      </c>
      <c r="MG2857" t="s">
        <v>0</v>
      </c>
      <c r="MH2857">
        <v>14.3125</v>
      </c>
      <c r="MI2857" t="s">
        <v>0</v>
      </c>
      <c r="MJ2857" t="s">
        <v>0</v>
      </c>
      <c r="MK2857">
        <v>10.046900000000001</v>
      </c>
      <c r="ML2857" t="s">
        <v>0</v>
      </c>
      <c r="MM2857" t="s">
        <v>0</v>
      </c>
      <c r="MN2857">
        <v>21.5</v>
      </c>
      <c r="MO2857" t="s">
        <v>0</v>
      </c>
      <c r="MP2857" t="s">
        <v>0</v>
      </c>
      <c r="MQ2857">
        <v>12.3125</v>
      </c>
      <c r="MR2857" t="s">
        <v>0</v>
      </c>
      <c r="MS2857">
        <v>9.4658999999999995</v>
      </c>
      <c r="MT2857">
        <v>43.468800000000002</v>
      </c>
      <c r="MU2857" t="s">
        <v>0</v>
      </c>
      <c r="MV2857" t="s">
        <v>0</v>
      </c>
      <c r="MW2857">
        <v>10.3718</v>
      </c>
      <c r="MX2857" t="s">
        <v>0</v>
      </c>
      <c r="MY2857" t="s">
        <v>0</v>
      </c>
      <c r="MZ2857" t="s">
        <v>0</v>
      </c>
      <c r="NA2857" t="s">
        <v>0</v>
      </c>
      <c r="NB2857">
        <v>12.7736</v>
      </c>
      <c r="NC2857">
        <v>22.593800000000002</v>
      </c>
      <c r="ND2857">
        <v>47.375</v>
      </c>
      <c r="NE2857">
        <v>44</v>
      </c>
      <c r="NF2857" t="s">
        <v>0</v>
      </c>
      <c r="NG2857">
        <v>35.968800000000002</v>
      </c>
      <c r="NH2857">
        <v>8.8905999999999992</v>
      </c>
      <c r="NI2857">
        <v>27.875</v>
      </c>
      <c r="NJ2857">
        <v>10.890599999999999</v>
      </c>
      <c r="NK2857">
        <v>16</v>
      </c>
      <c r="NL2857">
        <v>54.093800000000002</v>
      </c>
      <c r="NM2857">
        <v>24.8125</v>
      </c>
      <c r="NN2857" t="s">
        <v>0</v>
      </c>
      <c r="NO2857">
        <v>68.125</v>
      </c>
      <c r="NP2857">
        <v>9.2753999999999994</v>
      </c>
      <c r="NQ2857">
        <v>45.8125</v>
      </c>
      <c r="NR2857">
        <v>21.25</v>
      </c>
      <c r="NS2857">
        <v>19.689699999999998</v>
      </c>
      <c r="NT2857" t="s">
        <v>0</v>
      </c>
      <c r="NU2857" t="s">
        <v>0</v>
      </c>
      <c r="NV2857">
        <v>23</v>
      </c>
      <c r="NW2857">
        <v>20.625</v>
      </c>
      <c r="NX2857">
        <v>13.5</v>
      </c>
      <c r="NY2857">
        <v>36.8125</v>
      </c>
      <c r="NZ2857">
        <v>15.313000000000001</v>
      </c>
      <c r="OA2857" t="s">
        <v>0</v>
      </c>
      <c r="OB2857" t="s">
        <v>0</v>
      </c>
      <c r="OC2857" t="s">
        <v>0</v>
      </c>
      <c r="OD2857">
        <v>23.27</v>
      </c>
      <c r="OE2857">
        <v>64.375</v>
      </c>
      <c r="OF2857">
        <v>23.625</v>
      </c>
      <c r="OG2857" t="s">
        <v>0</v>
      </c>
      <c r="OH2857" t="s">
        <v>0</v>
      </c>
      <c r="OI2857">
        <v>31</v>
      </c>
      <c r="OJ2857">
        <v>14.083299999999999</v>
      </c>
      <c r="OK2857">
        <v>21.4375</v>
      </c>
      <c r="OL2857">
        <v>9.1562999999999999</v>
      </c>
      <c r="OM2857">
        <v>17.574000000000002</v>
      </c>
      <c r="ON2857">
        <v>1.8546</v>
      </c>
      <c r="OO2857">
        <v>16</v>
      </c>
      <c r="OP2857" t="s">
        <v>0</v>
      </c>
      <c r="OQ2857">
        <v>9.9167000000000005</v>
      </c>
      <c r="OR2857">
        <v>29</v>
      </c>
      <c r="OS2857" t="s">
        <v>0</v>
      </c>
      <c r="OT2857" t="s">
        <v>0</v>
      </c>
      <c r="OU2857">
        <v>30.6875</v>
      </c>
      <c r="OV2857">
        <v>15</v>
      </c>
      <c r="OW2857">
        <v>23.062999999999999</v>
      </c>
      <c r="OX2857" t="s">
        <v>0</v>
      </c>
      <c r="OY2857">
        <v>27.997</v>
      </c>
      <c r="OZ2857">
        <v>36.6875</v>
      </c>
      <c r="PA2857">
        <v>28.0625</v>
      </c>
      <c r="PB2857">
        <v>27.625</v>
      </c>
      <c r="PC2857" t="s">
        <v>0</v>
      </c>
      <c r="PD2857">
        <v>17.700099999999999</v>
      </c>
      <c r="PE2857">
        <v>21.716000000000001</v>
      </c>
      <c r="PF2857">
        <v>28.25</v>
      </c>
      <c r="PG2857">
        <v>22.25</v>
      </c>
      <c r="PH2857">
        <v>15.8125</v>
      </c>
      <c r="PI2857">
        <v>65.510000000000005</v>
      </c>
      <c r="PJ2857" t="s">
        <v>0</v>
      </c>
      <c r="PK2857">
        <v>6.383</v>
      </c>
      <c r="PL2857">
        <v>28.625</v>
      </c>
      <c r="PM2857" t="s">
        <v>0</v>
      </c>
      <c r="PN2857" t="s">
        <v>0</v>
      </c>
      <c r="PO2857">
        <v>25.745000000000001</v>
      </c>
      <c r="PP2857">
        <v>26.25</v>
      </c>
      <c r="PQ2857">
        <v>52.25</v>
      </c>
      <c r="PR2857">
        <v>37.688000000000002</v>
      </c>
      <c r="PS2857" t="s">
        <v>0</v>
      </c>
      <c r="PT2857" t="s">
        <v>0</v>
      </c>
      <c r="PU2857">
        <v>34.5</v>
      </c>
      <c r="PV2857">
        <v>42.875</v>
      </c>
      <c r="PW2857">
        <v>32.5625</v>
      </c>
      <c r="PX2857">
        <v>35.25</v>
      </c>
      <c r="PY2857">
        <v>3.3515999999999999</v>
      </c>
      <c r="PZ2857">
        <v>26.472000000000001</v>
      </c>
      <c r="QA2857" t="s">
        <v>0</v>
      </c>
      <c r="QB2857">
        <v>3.1172</v>
      </c>
      <c r="QC2857" t="s">
        <v>0</v>
      </c>
      <c r="QD2857">
        <v>55.25</v>
      </c>
      <c r="QE2857" t="s">
        <v>0</v>
      </c>
      <c r="QF2857">
        <v>11.75</v>
      </c>
      <c r="QG2857" t="s">
        <v>0</v>
      </c>
      <c r="QH2857" t="s">
        <v>0</v>
      </c>
      <c r="QI2857">
        <v>52.8125</v>
      </c>
      <c r="QJ2857">
        <v>23</v>
      </c>
      <c r="QK2857" t="s">
        <v>0</v>
      </c>
      <c r="QL2857" t="s">
        <v>0</v>
      </c>
      <c r="QM2857" t="s">
        <v>0</v>
      </c>
      <c r="QN2857">
        <v>9.5416000000000007</v>
      </c>
      <c r="QO2857">
        <v>24.9375</v>
      </c>
      <c r="QP2857" t="s">
        <v>0</v>
      </c>
      <c r="QQ2857">
        <v>14.789</v>
      </c>
      <c r="QR2857">
        <v>28.4375</v>
      </c>
      <c r="QS2857">
        <v>11.953099999999999</v>
      </c>
      <c r="QT2857">
        <v>63.563000000000002</v>
      </c>
      <c r="QU2857">
        <v>18.25</v>
      </c>
      <c r="QV2857">
        <v>21.138300000000001</v>
      </c>
      <c r="QW2857">
        <v>36.75</v>
      </c>
      <c r="QX2857" t="s">
        <v>0</v>
      </c>
      <c r="QY2857">
        <v>12.868</v>
      </c>
      <c r="QZ2857">
        <v>7.2241</v>
      </c>
      <c r="RA2857">
        <v>41.312899999999999</v>
      </c>
      <c r="RB2857">
        <v>7.4648000000000003</v>
      </c>
      <c r="RC2857">
        <v>45.438000000000002</v>
      </c>
      <c r="RD2857">
        <v>26.593699999999998</v>
      </c>
      <c r="RE2857" t="s">
        <v>0</v>
      </c>
      <c r="RF2857" t="s">
        <v>0</v>
      </c>
      <c r="RG2857" t="s">
        <v>0</v>
      </c>
      <c r="RH2857">
        <v>4.8167</v>
      </c>
      <c r="RI2857">
        <v>49.635100000000001</v>
      </c>
      <c r="RJ2857">
        <v>4.5937999999999999</v>
      </c>
      <c r="RK2857">
        <v>81.563000000000002</v>
      </c>
      <c r="RL2857">
        <v>39.375</v>
      </c>
      <c r="RM2857">
        <v>3.4375</v>
      </c>
      <c r="RN2857">
        <v>10.8125</v>
      </c>
      <c r="RO2857">
        <v>16.9375</v>
      </c>
      <c r="RP2857">
        <v>24.968800000000002</v>
      </c>
      <c r="RQ2857">
        <v>44.188000000000002</v>
      </c>
      <c r="RR2857" t="s">
        <v>0</v>
      </c>
      <c r="RS2857">
        <v>25.3125</v>
      </c>
      <c r="RT2857">
        <v>27.782699999999998</v>
      </c>
      <c r="RU2857">
        <v>51.875</v>
      </c>
      <c r="RV2857" t="s">
        <v>0</v>
      </c>
      <c r="RW2857" t="s">
        <v>0</v>
      </c>
      <c r="RX2857" t="s">
        <v>0</v>
      </c>
      <c r="RY2857">
        <v>18.723800000000001</v>
      </c>
      <c r="RZ2857" t="s">
        <v>0</v>
      </c>
      <c r="SA2857" t="s">
        <v>0</v>
      </c>
      <c r="SB2857">
        <v>28</v>
      </c>
      <c r="SC2857" t="s">
        <v>0</v>
      </c>
      <c r="SD2857">
        <v>43.281300000000002</v>
      </c>
      <c r="SE2857" t="s">
        <v>0</v>
      </c>
      <c r="SF2857">
        <v>14.4903</v>
      </c>
      <c r="SG2857" t="s">
        <v>0</v>
      </c>
      <c r="SH2857">
        <v>6.4153000000000002</v>
      </c>
      <c r="SI2857" t="s">
        <v>0</v>
      </c>
      <c r="SJ2857" t="s">
        <v>0</v>
      </c>
      <c r="SK2857" t="s">
        <v>0</v>
      </c>
      <c r="SL2857" t="s">
        <v>0</v>
      </c>
      <c r="SM2857">
        <v>38.573300000000003</v>
      </c>
    </row>
    <row r="2858" spans="1:507" x14ac:dyDescent="0.3">
      <c r="A2858" s="1">
        <v>36873</v>
      </c>
      <c r="B2858">
        <v>39.247100000000003</v>
      </c>
      <c r="C2858" t="s">
        <v>0</v>
      </c>
      <c r="D2858" t="s">
        <v>0</v>
      </c>
      <c r="E2858" t="s">
        <v>0</v>
      </c>
      <c r="F2858" t="s">
        <v>0</v>
      </c>
      <c r="G2858">
        <v>10.188599999999999</v>
      </c>
      <c r="H2858" t="s">
        <v>0</v>
      </c>
      <c r="I2858">
        <v>23.188099999999999</v>
      </c>
      <c r="J2858" t="s">
        <v>0</v>
      </c>
      <c r="K2858" t="s">
        <v>0</v>
      </c>
      <c r="L2858">
        <v>54.5625</v>
      </c>
      <c r="M2858">
        <v>11.8452</v>
      </c>
      <c r="N2858">
        <v>49.052999999999997</v>
      </c>
      <c r="O2858" t="s">
        <v>0</v>
      </c>
      <c r="P2858" t="s">
        <v>0</v>
      </c>
      <c r="Q2858">
        <v>43.875</v>
      </c>
      <c r="R2858">
        <v>45.3125</v>
      </c>
      <c r="S2858">
        <v>51.4375</v>
      </c>
      <c r="T2858">
        <v>16.984400000000001</v>
      </c>
      <c r="U2858">
        <v>44.875</v>
      </c>
      <c r="V2858">
        <v>1637.7244000000001</v>
      </c>
      <c r="W2858">
        <v>35.466099999999997</v>
      </c>
      <c r="X2858" t="s">
        <v>0</v>
      </c>
      <c r="Y2858">
        <v>33.031300000000002</v>
      </c>
      <c r="Z2858" t="s">
        <v>0</v>
      </c>
      <c r="AA2858">
        <v>11.2188</v>
      </c>
      <c r="AB2858" t="s">
        <v>0</v>
      </c>
      <c r="AC2858">
        <v>6.8593999999999999</v>
      </c>
      <c r="AD2858">
        <v>42.6875</v>
      </c>
      <c r="AE2858" t="s">
        <v>0</v>
      </c>
      <c r="AF2858" t="s">
        <v>0</v>
      </c>
      <c r="AG2858" t="s">
        <v>0</v>
      </c>
      <c r="AH2858" t="s">
        <v>0</v>
      </c>
      <c r="AI2858">
        <v>16.75</v>
      </c>
      <c r="AJ2858">
        <v>3.6111</v>
      </c>
      <c r="AK2858" t="s">
        <v>0</v>
      </c>
      <c r="AL2858" t="s">
        <v>0</v>
      </c>
      <c r="AM2858">
        <v>37.563000000000002</v>
      </c>
      <c r="AN2858" t="s">
        <v>0</v>
      </c>
      <c r="AO2858" t="s">
        <v>0</v>
      </c>
      <c r="AP2858" t="s">
        <v>0</v>
      </c>
      <c r="AQ2858" t="s">
        <v>0</v>
      </c>
      <c r="AR2858">
        <v>31.875</v>
      </c>
      <c r="AS2858">
        <v>2.7812999999999999</v>
      </c>
      <c r="AT2858">
        <v>26.7316</v>
      </c>
      <c r="AU2858">
        <v>34.091099999999997</v>
      </c>
      <c r="AV2858">
        <v>6.8516000000000004</v>
      </c>
      <c r="AW2858" t="s">
        <v>0</v>
      </c>
      <c r="AX2858">
        <v>36.0625</v>
      </c>
      <c r="AY2858" t="s">
        <v>0</v>
      </c>
      <c r="AZ2858">
        <v>22.3125</v>
      </c>
      <c r="BA2858" t="s">
        <v>0</v>
      </c>
      <c r="BB2858">
        <v>46.841999999999999</v>
      </c>
      <c r="BC2858" t="s">
        <v>0</v>
      </c>
      <c r="BD2858">
        <v>51.5</v>
      </c>
      <c r="BE2858" t="s">
        <v>0</v>
      </c>
      <c r="BF2858">
        <v>49.4572</v>
      </c>
      <c r="BG2858">
        <v>25</v>
      </c>
      <c r="BH2858">
        <v>67.875</v>
      </c>
      <c r="BI2858">
        <v>21.468800000000002</v>
      </c>
      <c r="BJ2858">
        <v>23.105399999999999</v>
      </c>
      <c r="BK2858">
        <v>11.527799999999999</v>
      </c>
      <c r="BL2858">
        <v>33.188000000000002</v>
      </c>
      <c r="BM2858">
        <v>12.0367</v>
      </c>
      <c r="BN2858">
        <v>7.0667</v>
      </c>
      <c r="BO2858" t="s">
        <v>0</v>
      </c>
      <c r="BP2858">
        <v>56.511000000000003</v>
      </c>
      <c r="BQ2858" t="s">
        <v>0</v>
      </c>
      <c r="BR2858">
        <v>36.25</v>
      </c>
      <c r="BS2858">
        <v>44.75</v>
      </c>
      <c r="BT2858">
        <v>2.4297</v>
      </c>
      <c r="BU2858">
        <v>67.278700000000001</v>
      </c>
      <c r="BV2858" t="s">
        <v>0</v>
      </c>
      <c r="BW2858">
        <v>45.6</v>
      </c>
      <c r="BX2858">
        <v>6.5</v>
      </c>
      <c r="BY2858">
        <v>4.2891000000000004</v>
      </c>
      <c r="BZ2858">
        <v>43.5</v>
      </c>
      <c r="CA2858">
        <v>492.96129999999999</v>
      </c>
      <c r="CB2858">
        <v>18.918800000000001</v>
      </c>
      <c r="CC2858">
        <v>45.476199999999999</v>
      </c>
      <c r="CD2858">
        <v>20.843800000000002</v>
      </c>
      <c r="CE2858">
        <v>40</v>
      </c>
      <c r="CF2858" t="s">
        <v>0</v>
      </c>
      <c r="CG2858" t="s">
        <v>0</v>
      </c>
      <c r="CH2858" t="s">
        <v>0</v>
      </c>
      <c r="CI2858">
        <v>27.375</v>
      </c>
      <c r="CJ2858">
        <v>26.6875</v>
      </c>
      <c r="CK2858" t="s">
        <v>0</v>
      </c>
      <c r="CL2858" t="s">
        <v>0</v>
      </c>
      <c r="CM2858" t="s">
        <v>0</v>
      </c>
      <c r="CN2858" t="s">
        <v>0</v>
      </c>
      <c r="CO2858" t="s">
        <v>0</v>
      </c>
      <c r="CP2858">
        <v>3.6978999999999997</v>
      </c>
      <c r="CQ2858" t="s">
        <v>0</v>
      </c>
      <c r="CR2858" t="s">
        <v>0</v>
      </c>
      <c r="CS2858">
        <v>41.173299999999998</v>
      </c>
      <c r="CT2858" t="s">
        <v>0</v>
      </c>
      <c r="CU2858">
        <v>29.074999999999999</v>
      </c>
      <c r="CV2858">
        <v>37.5</v>
      </c>
      <c r="CW2858">
        <v>53.75</v>
      </c>
      <c r="CX2858" t="s">
        <v>0</v>
      </c>
      <c r="CY2858" t="s">
        <v>0</v>
      </c>
      <c r="CZ2858" t="s">
        <v>0</v>
      </c>
      <c r="DA2858">
        <v>8.734</v>
      </c>
      <c r="DB2858">
        <v>28.125</v>
      </c>
      <c r="DC2858" t="s">
        <v>0</v>
      </c>
      <c r="DD2858">
        <v>33.514499999999998</v>
      </c>
      <c r="DE2858">
        <v>58.0625</v>
      </c>
      <c r="DF2858">
        <v>2.0417000000000001</v>
      </c>
      <c r="DG2858">
        <v>16.125</v>
      </c>
      <c r="DH2858">
        <v>20.773199999999999</v>
      </c>
      <c r="DI2858" t="s">
        <v>0</v>
      </c>
      <c r="DJ2858" t="s">
        <v>0</v>
      </c>
      <c r="DK2858">
        <v>31.25</v>
      </c>
      <c r="DL2858" t="s">
        <v>0</v>
      </c>
      <c r="DM2858" t="s">
        <v>0</v>
      </c>
      <c r="DN2858" t="s">
        <v>0</v>
      </c>
      <c r="DO2858" t="s">
        <v>0</v>
      </c>
      <c r="DP2858">
        <v>4.3228999999999997</v>
      </c>
      <c r="DQ2858" t="s">
        <v>0</v>
      </c>
      <c r="DR2858">
        <v>36.9375</v>
      </c>
      <c r="DS2858" t="s">
        <v>0</v>
      </c>
      <c r="DT2858" t="s">
        <v>0</v>
      </c>
      <c r="DU2858" t="s">
        <v>0</v>
      </c>
      <c r="DV2858">
        <v>27.9375</v>
      </c>
      <c r="DW2858">
        <v>41.125</v>
      </c>
      <c r="DX2858" t="s">
        <v>0</v>
      </c>
      <c r="DY2858">
        <v>30.8125</v>
      </c>
      <c r="DZ2858" t="s">
        <v>0</v>
      </c>
      <c r="EA2858">
        <v>46.418999999999997</v>
      </c>
      <c r="EB2858">
        <v>20.5625</v>
      </c>
      <c r="EC2858" t="s">
        <v>0</v>
      </c>
      <c r="ED2858" t="s">
        <v>0</v>
      </c>
      <c r="EE2858">
        <v>31.531300000000002</v>
      </c>
      <c r="EF2858">
        <v>7.1134000000000004</v>
      </c>
      <c r="EG2858">
        <v>12.327999999999999</v>
      </c>
      <c r="EH2858">
        <v>29.354500000000002</v>
      </c>
      <c r="EI2858" t="s">
        <v>0</v>
      </c>
      <c r="EJ2858" t="s">
        <v>0</v>
      </c>
      <c r="EK2858" t="s">
        <v>0</v>
      </c>
      <c r="EL2858" t="s">
        <v>0</v>
      </c>
      <c r="EM2858" t="s">
        <v>0</v>
      </c>
      <c r="EN2858">
        <v>27.704000000000001</v>
      </c>
      <c r="EO2858" t="s">
        <v>0</v>
      </c>
      <c r="EP2858">
        <v>24</v>
      </c>
      <c r="EQ2858">
        <v>14.9611</v>
      </c>
      <c r="ER2858">
        <v>36.5625</v>
      </c>
      <c r="ES2858">
        <v>74.504000000000005</v>
      </c>
      <c r="ET2858">
        <v>4.5833000000000004</v>
      </c>
      <c r="EU2858" t="s">
        <v>0</v>
      </c>
      <c r="EV2858" t="s">
        <v>0</v>
      </c>
      <c r="EW2858" t="s">
        <v>0</v>
      </c>
      <c r="EX2858" t="s">
        <v>0</v>
      </c>
      <c r="EY2858">
        <v>21.25</v>
      </c>
      <c r="EZ2858">
        <v>35.6875</v>
      </c>
      <c r="FA2858">
        <v>17.085000000000001</v>
      </c>
      <c r="FB2858">
        <v>18.5625</v>
      </c>
      <c r="FC2858">
        <v>22.031300000000002</v>
      </c>
      <c r="FD2858">
        <v>22.9375</v>
      </c>
      <c r="FE2858">
        <v>37.5</v>
      </c>
      <c r="FF2858">
        <v>12.234400000000001</v>
      </c>
      <c r="FG2858" t="s">
        <v>0</v>
      </c>
      <c r="FH2858">
        <v>27.156300000000002</v>
      </c>
      <c r="FI2858">
        <v>22.6875</v>
      </c>
      <c r="FJ2858">
        <v>55</v>
      </c>
      <c r="FK2858" t="s">
        <v>0</v>
      </c>
      <c r="FL2858">
        <v>15.1305</v>
      </c>
      <c r="FM2858">
        <v>38.6875</v>
      </c>
      <c r="FN2858">
        <v>23.625</v>
      </c>
      <c r="FO2858">
        <v>3.9529999999999998</v>
      </c>
      <c r="FP2858">
        <v>33.005000000000003</v>
      </c>
      <c r="FQ2858" t="s">
        <v>0</v>
      </c>
      <c r="FR2858" t="s">
        <v>0</v>
      </c>
      <c r="FS2858" t="s">
        <v>0</v>
      </c>
      <c r="FT2858">
        <v>23.625</v>
      </c>
      <c r="FU2858" t="s">
        <v>0</v>
      </c>
      <c r="FV2858" t="s">
        <v>0</v>
      </c>
      <c r="FW2858" t="s">
        <v>0</v>
      </c>
      <c r="FX2858" t="s">
        <v>0</v>
      </c>
      <c r="FY2858">
        <v>3.9375</v>
      </c>
      <c r="FZ2858">
        <v>46.28</v>
      </c>
      <c r="GA2858">
        <v>31.125</v>
      </c>
      <c r="GB2858" t="s">
        <v>0</v>
      </c>
      <c r="GC2858" t="s">
        <v>0</v>
      </c>
      <c r="GD2858" t="s">
        <v>0</v>
      </c>
      <c r="GE2858" t="s">
        <v>0</v>
      </c>
      <c r="GF2858" t="s">
        <v>0</v>
      </c>
      <c r="GG2858">
        <v>6.8333000000000004</v>
      </c>
      <c r="GH2858" t="s">
        <v>0</v>
      </c>
      <c r="GI2858">
        <v>8.0724999999999998</v>
      </c>
      <c r="GJ2858" t="s">
        <v>0</v>
      </c>
      <c r="GK2858" t="s">
        <v>0</v>
      </c>
      <c r="GL2858" t="s">
        <v>0</v>
      </c>
      <c r="GM2858">
        <v>19.312999999999999</v>
      </c>
      <c r="GN2858" t="s">
        <v>0</v>
      </c>
      <c r="GO2858" t="s">
        <v>0</v>
      </c>
      <c r="GP2858" t="s">
        <v>0</v>
      </c>
      <c r="GQ2858">
        <v>37.25</v>
      </c>
      <c r="GR2858">
        <v>50.946300000000001</v>
      </c>
      <c r="GS2858" t="s">
        <v>0</v>
      </c>
      <c r="GT2858">
        <v>19.843800000000002</v>
      </c>
      <c r="GU2858">
        <v>17.694400000000002</v>
      </c>
      <c r="GV2858">
        <v>72.5</v>
      </c>
      <c r="GW2858" t="s">
        <v>0</v>
      </c>
      <c r="GX2858" t="s">
        <v>0</v>
      </c>
      <c r="GY2858" t="s">
        <v>0</v>
      </c>
      <c r="GZ2858">
        <v>21.0625</v>
      </c>
      <c r="HA2858" t="s">
        <v>0</v>
      </c>
      <c r="HB2858">
        <v>25.4375</v>
      </c>
      <c r="HC2858" t="s">
        <v>0</v>
      </c>
      <c r="HD2858">
        <v>94.063000000000002</v>
      </c>
      <c r="HE2858">
        <v>36.563000000000002</v>
      </c>
      <c r="HF2858">
        <v>18.8125</v>
      </c>
      <c r="HG2858">
        <v>9.3125</v>
      </c>
      <c r="HH2858" t="s">
        <v>0</v>
      </c>
      <c r="HI2858" t="s">
        <v>0</v>
      </c>
      <c r="HJ2858" t="s">
        <v>0</v>
      </c>
      <c r="HK2858">
        <v>45.188000000000002</v>
      </c>
      <c r="HL2858">
        <v>20.3125</v>
      </c>
      <c r="HM2858" t="s">
        <v>0</v>
      </c>
      <c r="HN2858">
        <v>72.0625</v>
      </c>
      <c r="HO2858" t="s">
        <v>0</v>
      </c>
      <c r="HP2858" t="s">
        <v>0</v>
      </c>
      <c r="HQ2858">
        <v>38.375</v>
      </c>
      <c r="HR2858" t="s">
        <v>0</v>
      </c>
      <c r="HS2858">
        <v>49.623100000000001</v>
      </c>
      <c r="HT2858">
        <v>13.3164</v>
      </c>
      <c r="HU2858" t="s">
        <v>0</v>
      </c>
      <c r="HV2858">
        <v>15.067299999999999</v>
      </c>
      <c r="HW2858">
        <v>9.25</v>
      </c>
      <c r="HX2858">
        <v>4.3593999999999999</v>
      </c>
      <c r="HY2858" t="s">
        <v>0</v>
      </c>
      <c r="HZ2858">
        <v>12.0251</v>
      </c>
      <c r="IA2858">
        <v>29.5625</v>
      </c>
      <c r="IB2858">
        <v>12.313000000000001</v>
      </c>
      <c r="IC2858">
        <v>91.25</v>
      </c>
      <c r="ID2858" t="s">
        <v>0</v>
      </c>
      <c r="IE2858" t="s">
        <v>0</v>
      </c>
      <c r="IF2858">
        <v>14.8056</v>
      </c>
      <c r="IG2858">
        <v>19.625</v>
      </c>
      <c r="IH2858" t="s">
        <v>0</v>
      </c>
      <c r="II2858" t="s">
        <v>0</v>
      </c>
      <c r="IJ2858" t="s">
        <v>0</v>
      </c>
      <c r="IK2858" t="s">
        <v>0</v>
      </c>
      <c r="IL2858" t="s">
        <v>0</v>
      </c>
      <c r="IM2858">
        <v>37.400799999999997</v>
      </c>
      <c r="IN2858">
        <v>42.9375</v>
      </c>
      <c r="IO2858" t="s">
        <v>0</v>
      </c>
      <c r="IP2858" t="s">
        <v>0</v>
      </c>
      <c r="IQ2858" t="s">
        <v>0</v>
      </c>
      <c r="IR2858">
        <v>8.0411999999999999</v>
      </c>
      <c r="IS2858" t="s">
        <v>0</v>
      </c>
      <c r="IT2858">
        <v>7.15</v>
      </c>
      <c r="IU2858">
        <v>29.4375</v>
      </c>
      <c r="IV2858">
        <v>43.0625</v>
      </c>
      <c r="IW2858">
        <v>10.5938</v>
      </c>
      <c r="IX2858" t="s">
        <v>0</v>
      </c>
      <c r="IY2858">
        <v>41.254899999999999</v>
      </c>
      <c r="IZ2858" t="s">
        <v>0</v>
      </c>
      <c r="JA2858">
        <v>49.343800000000002</v>
      </c>
      <c r="JB2858" t="s">
        <v>0</v>
      </c>
      <c r="JC2858">
        <v>44.5</v>
      </c>
      <c r="JD2858">
        <v>8.0937999999999999</v>
      </c>
      <c r="JE2858">
        <v>24.8125</v>
      </c>
      <c r="JF2858">
        <v>26.75</v>
      </c>
      <c r="JG2858" t="s">
        <v>0</v>
      </c>
      <c r="JH2858" t="s">
        <v>0</v>
      </c>
      <c r="JI2858">
        <v>14.125</v>
      </c>
      <c r="JJ2858" t="s">
        <v>0</v>
      </c>
      <c r="JK2858">
        <v>61.372300000000003</v>
      </c>
      <c r="JL2858" t="s">
        <v>0</v>
      </c>
      <c r="JM2858" t="s">
        <v>0</v>
      </c>
      <c r="JN2858">
        <v>28.906300000000002</v>
      </c>
      <c r="JO2858">
        <v>12.9688</v>
      </c>
      <c r="JP2858">
        <v>58.3125</v>
      </c>
      <c r="JQ2858">
        <v>8.0625</v>
      </c>
      <c r="JR2858">
        <v>15.791700000000001</v>
      </c>
      <c r="JS2858">
        <v>16.6875</v>
      </c>
      <c r="JT2858" t="s">
        <v>0</v>
      </c>
      <c r="JU2858">
        <v>16.5625</v>
      </c>
      <c r="JV2858">
        <v>16.829799999999999</v>
      </c>
      <c r="JW2858">
        <v>38.655999999999999</v>
      </c>
      <c r="JX2858">
        <v>14.939299999999999</v>
      </c>
      <c r="JY2858">
        <v>19.906300000000002</v>
      </c>
      <c r="JZ2858" t="s">
        <v>0</v>
      </c>
      <c r="KA2858">
        <v>91</v>
      </c>
      <c r="KB2858">
        <v>30.2</v>
      </c>
      <c r="KC2858">
        <v>48.1875</v>
      </c>
      <c r="KD2858">
        <v>14.9688</v>
      </c>
      <c r="KE2858">
        <v>10.5625</v>
      </c>
      <c r="KF2858" t="s">
        <v>0</v>
      </c>
      <c r="KG2858">
        <v>20.326699999999999</v>
      </c>
      <c r="KH2858" t="s">
        <v>0</v>
      </c>
      <c r="KI2858" t="s">
        <v>0</v>
      </c>
      <c r="KJ2858" t="s">
        <v>0</v>
      </c>
      <c r="KK2858" t="s">
        <v>0</v>
      </c>
      <c r="KL2858">
        <v>17</v>
      </c>
      <c r="KM2858" t="s">
        <v>0</v>
      </c>
      <c r="KN2858">
        <v>21.625</v>
      </c>
      <c r="KO2858">
        <v>18.881</v>
      </c>
      <c r="KP2858">
        <v>17.742599999999999</v>
      </c>
      <c r="KQ2858">
        <v>31.125</v>
      </c>
      <c r="KR2858" t="s">
        <v>0</v>
      </c>
      <c r="KS2858">
        <v>32</v>
      </c>
      <c r="KT2858">
        <v>13.375</v>
      </c>
      <c r="KU2858" t="s">
        <v>0</v>
      </c>
      <c r="KV2858">
        <v>56</v>
      </c>
      <c r="KW2858">
        <v>30.020099999999999</v>
      </c>
      <c r="KX2858">
        <v>13.5625</v>
      </c>
      <c r="KY2858">
        <v>24.5</v>
      </c>
      <c r="KZ2858">
        <v>17.6875</v>
      </c>
      <c r="LA2858" t="s">
        <v>0</v>
      </c>
      <c r="LB2858">
        <v>40.5</v>
      </c>
      <c r="LC2858">
        <v>61</v>
      </c>
      <c r="LD2858">
        <v>56.905999999999999</v>
      </c>
      <c r="LE2858" t="s">
        <v>0</v>
      </c>
      <c r="LF2858">
        <v>9.4464000000000006</v>
      </c>
      <c r="LG2858" t="s">
        <v>0</v>
      </c>
      <c r="LH2858" t="s">
        <v>0</v>
      </c>
      <c r="LI2858">
        <v>87.074100000000001</v>
      </c>
      <c r="LJ2858">
        <v>8.0055999999999994</v>
      </c>
      <c r="LK2858">
        <v>62.466200000000001</v>
      </c>
      <c r="LL2858" t="s">
        <v>0</v>
      </c>
      <c r="LM2858" t="s">
        <v>0</v>
      </c>
      <c r="LN2858">
        <v>73.770300000000006</v>
      </c>
      <c r="LO2858">
        <v>59.85</v>
      </c>
      <c r="LP2858">
        <v>46.25</v>
      </c>
      <c r="LQ2858">
        <v>34.375</v>
      </c>
      <c r="LR2858" t="s">
        <v>0</v>
      </c>
      <c r="LS2858">
        <v>11.3889</v>
      </c>
      <c r="LT2858">
        <v>10.203099999999999</v>
      </c>
      <c r="LU2858" t="s">
        <v>0</v>
      </c>
      <c r="LV2858" t="s">
        <v>0</v>
      </c>
      <c r="LW2858">
        <v>32.625</v>
      </c>
      <c r="LX2858">
        <v>15.6875</v>
      </c>
      <c r="LY2858" t="s">
        <v>0</v>
      </c>
      <c r="LZ2858">
        <v>10.880100000000001</v>
      </c>
      <c r="MA2858">
        <v>5.6327999999999996</v>
      </c>
      <c r="MB2858" t="s">
        <v>0</v>
      </c>
      <c r="MC2858" t="s">
        <v>0</v>
      </c>
      <c r="MD2858">
        <v>36.344000000000001</v>
      </c>
      <c r="ME2858">
        <v>16.475300000000001</v>
      </c>
      <c r="MF2858" t="s">
        <v>0</v>
      </c>
      <c r="MG2858" t="s">
        <v>0</v>
      </c>
      <c r="MH2858">
        <v>14.0625</v>
      </c>
      <c r="MI2858" t="s">
        <v>0</v>
      </c>
      <c r="MJ2858" t="s">
        <v>0</v>
      </c>
      <c r="MK2858">
        <v>9.8125</v>
      </c>
      <c r="ML2858" t="s">
        <v>0</v>
      </c>
      <c r="MM2858" t="s">
        <v>0</v>
      </c>
      <c r="MN2858">
        <v>21.625</v>
      </c>
      <c r="MO2858" t="s">
        <v>0</v>
      </c>
      <c r="MP2858" t="s">
        <v>0</v>
      </c>
      <c r="MQ2858">
        <v>12.375</v>
      </c>
      <c r="MR2858" t="s">
        <v>0</v>
      </c>
      <c r="MS2858">
        <v>9.5068999999999999</v>
      </c>
      <c r="MT2858">
        <v>43.031300000000002</v>
      </c>
      <c r="MU2858" t="s">
        <v>0</v>
      </c>
      <c r="MV2858" t="s">
        <v>0</v>
      </c>
      <c r="MW2858">
        <v>10.431800000000001</v>
      </c>
      <c r="MX2858" t="s">
        <v>0</v>
      </c>
      <c r="MY2858" t="s">
        <v>0</v>
      </c>
      <c r="MZ2858" t="s">
        <v>0</v>
      </c>
      <c r="NA2858" t="s">
        <v>0</v>
      </c>
      <c r="NB2858">
        <v>12.659800000000001</v>
      </c>
      <c r="NC2858">
        <v>22.968800000000002</v>
      </c>
      <c r="ND2858">
        <v>48.438000000000002</v>
      </c>
      <c r="NE2858">
        <v>45.8125</v>
      </c>
      <c r="NF2858" t="s">
        <v>0</v>
      </c>
      <c r="NG2858">
        <v>36.218800000000002</v>
      </c>
      <c r="NH2858">
        <v>8.6042000000000005</v>
      </c>
      <c r="NI2858">
        <v>27.208300000000001</v>
      </c>
      <c r="NJ2858">
        <v>10.640599999999999</v>
      </c>
      <c r="NK2858">
        <v>14.875</v>
      </c>
      <c r="NL2858">
        <v>50.875</v>
      </c>
      <c r="NM2858">
        <v>25.0625</v>
      </c>
      <c r="NN2858" t="s">
        <v>0</v>
      </c>
      <c r="NO2858">
        <v>67.4375</v>
      </c>
      <c r="NP2858">
        <v>9.2124000000000006</v>
      </c>
      <c r="NQ2858">
        <v>45.8125</v>
      </c>
      <c r="NR2858">
        <v>20.687999999999999</v>
      </c>
      <c r="NS2858">
        <v>20.008700000000001</v>
      </c>
      <c r="NT2858" t="s">
        <v>0</v>
      </c>
      <c r="NU2858" t="s">
        <v>0</v>
      </c>
      <c r="NV2858">
        <v>23.062999999999999</v>
      </c>
      <c r="NW2858">
        <v>20.625</v>
      </c>
      <c r="NX2858">
        <v>13.75</v>
      </c>
      <c r="NY2858">
        <v>35.5</v>
      </c>
      <c r="NZ2858">
        <v>15</v>
      </c>
      <c r="OA2858" t="s">
        <v>0</v>
      </c>
      <c r="OB2858" t="s">
        <v>0</v>
      </c>
      <c r="OC2858" t="s">
        <v>0</v>
      </c>
      <c r="OD2858">
        <v>23.52</v>
      </c>
      <c r="OE2858">
        <v>65.125</v>
      </c>
      <c r="OF2858">
        <v>23.4375</v>
      </c>
      <c r="OG2858" t="s">
        <v>0</v>
      </c>
      <c r="OH2858" t="s">
        <v>0</v>
      </c>
      <c r="OI2858">
        <v>30.5</v>
      </c>
      <c r="OJ2858">
        <v>13.8611</v>
      </c>
      <c r="OK2858">
        <v>21.375</v>
      </c>
      <c r="OL2858">
        <v>9.2030999999999992</v>
      </c>
      <c r="OM2858">
        <v>16.806000000000001</v>
      </c>
      <c r="ON2858">
        <v>1.8107</v>
      </c>
      <c r="OO2858">
        <v>16.094000000000001</v>
      </c>
      <c r="OP2858" t="s">
        <v>0</v>
      </c>
      <c r="OQ2858">
        <v>9.875</v>
      </c>
      <c r="OR2858">
        <v>28.25</v>
      </c>
      <c r="OS2858" t="s">
        <v>0</v>
      </c>
      <c r="OT2858" t="s">
        <v>0</v>
      </c>
      <c r="OU2858">
        <v>30.125</v>
      </c>
      <c r="OV2858">
        <v>15.0313</v>
      </c>
      <c r="OW2858">
        <v>23.125</v>
      </c>
      <c r="OX2858" t="s">
        <v>0</v>
      </c>
      <c r="OY2858">
        <v>27.193000000000001</v>
      </c>
      <c r="OZ2858">
        <v>36</v>
      </c>
      <c r="PA2858">
        <v>28.125</v>
      </c>
      <c r="PB2858">
        <v>26.562999999999999</v>
      </c>
      <c r="PC2858" t="s">
        <v>0</v>
      </c>
      <c r="PD2858">
        <v>18.575500000000002</v>
      </c>
      <c r="PE2858">
        <v>21.940999999999999</v>
      </c>
      <c r="PF2858">
        <v>29</v>
      </c>
      <c r="PG2858">
        <v>22.062999999999999</v>
      </c>
      <c r="PH2858">
        <v>15.4375</v>
      </c>
      <c r="PI2858">
        <v>65.05</v>
      </c>
      <c r="PJ2858" t="s">
        <v>0</v>
      </c>
      <c r="PK2858">
        <v>6.492</v>
      </c>
      <c r="PL2858">
        <v>27.937999999999999</v>
      </c>
      <c r="PM2858" t="s">
        <v>0</v>
      </c>
      <c r="PN2858" t="s">
        <v>0</v>
      </c>
      <c r="PO2858">
        <v>26.024999999999999</v>
      </c>
      <c r="PP2858">
        <v>26.406300000000002</v>
      </c>
      <c r="PQ2858">
        <v>53.4375</v>
      </c>
      <c r="PR2858">
        <v>37.813000000000002</v>
      </c>
      <c r="PS2858" t="s">
        <v>0</v>
      </c>
      <c r="PT2858" t="s">
        <v>0</v>
      </c>
      <c r="PU2858">
        <v>34.3125</v>
      </c>
      <c r="PV2858">
        <v>42.625</v>
      </c>
      <c r="PW2858">
        <v>32.25</v>
      </c>
      <c r="PX2858">
        <v>33</v>
      </c>
      <c r="PY2858">
        <v>3.2890999999999999</v>
      </c>
      <c r="PZ2858">
        <v>25.722000000000001</v>
      </c>
      <c r="QA2858" t="s">
        <v>0</v>
      </c>
      <c r="QB2858">
        <v>3</v>
      </c>
      <c r="QC2858" t="s">
        <v>0</v>
      </c>
      <c r="QD2858">
        <v>54.438000000000002</v>
      </c>
      <c r="QE2858" t="s">
        <v>0</v>
      </c>
      <c r="QF2858">
        <v>11.75</v>
      </c>
      <c r="QG2858" t="s">
        <v>0</v>
      </c>
      <c r="QH2858" t="s">
        <v>0</v>
      </c>
      <c r="QI2858">
        <v>48</v>
      </c>
      <c r="QJ2858">
        <v>22.343800000000002</v>
      </c>
      <c r="QK2858" t="s">
        <v>0</v>
      </c>
      <c r="QL2858" t="s">
        <v>0</v>
      </c>
      <c r="QM2858" t="s">
        <v>0</v>
      </c>
      <c r="QN2858">
        <v>9.5993999999999993</v>
      </c>
      <c r="QO2858">
        <v>24.125</v>
      </c>
      <c r="QP2858" t="s">
        <v>0</v>
      </c>
      <c r="QQ2858">
        <v>14.766</v>
      </c>
      <c r="QR2858">
        <v>28.25</v>
      </c>
      <c r="QS2858">
        <v>11.796900000000001</v>
      </c>
      <c r="QT2858">
        <v>62.625</v>
      </c>
      <c r="QU2858">
        <v>17.125</v>
      </c>
      <c r="QV2858">
        <v>20.953399999999998</v>
      </c>
      <c r="QW2858">
        <v>35.813000000000002</v>
      </c>
      <c r="QX2858" t="s">
        <v>0</v>
      </c>
      <c r="QY2858">
        <v>13.200100000000001</v>
      </c>
      <c r="QZ2858">
        <v>7.2194000000000003</v>
      </c>
      <c r="RA2858">
        <v>41.589500000000001</v>
      </c>
      <c r="RB2858">
        <v>7.6360999999999999</v>
      </c>
      <c r="RC2858">
        <v>45.188000000000002</v>
      </c>
      <c r="RD2858">
        <v>26.8139</v>
      </c>
      <c r="RE2858" t="s">
        <v>0</v>
      </c>
      <c r="RF2858" t="s">
        <v>0</v>
      </c>
      <c r="RG2858" t="s">
        <v>0</v>
      </c>
      <c r="RH2858">
        <v>4.7072000000000003</v>
      </c>
      <c r="RI2858">
        <v>51.5959</v>
      </c>
      <c r="RJ2858">
        <v>4.5625</v>
      </c>
      <c r="RK2858">
        <v>81.938000000000002</v>
      </c>
      <c r="RL2858">
        <v>40.0625</v>
      </c>
      <c r="RM2858">
        <v>2.9375</v>
      </c>
      <c r="RN2858">
        <v>10.875</v>
      </c>
      <c r="RO2858">
        <v>16.875</v>
      </c>
      <c r="RP2858">
        <v>25</v>
      </c>
      <c r="RQ2858">
        <v>41.438000000000002</v>
      </c>
      <c r="RR2858" t="s">
        <v>0</v>
      </c>
      <c r="RS2858">
        <v>25.125</v>
      </c>
      <c r="RT2858">
        <v>27.970099999999999</v>
      </c>
      <c r="RU2858">
        <v>50.3125</v>
      </c>
      <c r="RV2858" t="s">
        <v>0</v>
      </c>
      <c r="RW2858" t="s">
        <v>0</v>
      </c>
      <c r="RX2858" t="s">
        <v>0</v>
      </c>
      <c r="RY2858">
        <v>18.902899999999999</v>
      </c>
      <c r="RZ2858" t="s">
        <v>0</v>
      </c>
      <c r="SA2858" t="s">
        <v>0</v>
      </c>
      <c r="SB2858">
        <v>28</v>
      </c>
      <c r="SC2858" t="s">
        <v>0</v>
      </c>
      <c r="SD2858">
        <v>43.843800000000002</v>
      </c>
      <c r="SE2858" t="s">
        <v>0</v>
      </c>
      <c r="SF2858">
        <v>14.9842</v>
      </c>
      <c r="SG2858" t="s">
        <v>0</v>
      </c>
      <c r="SH2858">
        <v>6.2130999999999998</v>
      </c>
      <c r="SI2858" t="s">
        <v>0</v>
      </c>
      <c r="SJ2858" t="s">
        <v>0</v>
      </c>
      <c r="SK2858" t="s">
        <v>0</v>
      </c>
      <c r="SL2858" t="s">
        <v>0</v>
      </c>
      <c r="SM2858">
        <v>39.247100000000003</v>
      </c>
    </row>
    <row r="2859" spans="1:507" x14ac:dyDescent="0.3">
      <c r="A2859" s="1">
        <v>36874</v>
      </c>
      <c r="B2859">
        <v>39.920900000000003</v>
      </c>
      <c r="C2859" t="s">
        <v>0</v>
      </c>
      <c r="D2859" t="s">
        <v>0</v>
      </c>
      <c r="E2859" t="s">
        <v>0</v>
      </c>
      <c r="F2859" t="s">
        <v>0</v>
      </c>
      <c r="G2859">
        <v>10.461500000000001</v>
      </c>
      <c r="H2859" t="s">
        <v>0</v>
      </c>
      <c r="I2859">
        <v>21.537800000000001</v>
      </c>
      <c r="J2859" t="s">
        <v>0</v>
      </c>
      <c r="K2859" t="s">
        <v>0</v>
      </c>
      <c r="L2859">
        <v>55.125</v>
      </c>
      <c r="M2859">
        <v>11.9643</v>
      </c>
      <c r="N2859">
        <v>49.8902</v>
      </c>
      <c r="O2859" t="s">
        <v>0</v>
      </c>
      <c r="P2859" t="s">
        <v>0</v>
      </c>
      <c r="Q2859">
        <v>43.5</v>
      </c>
      <c r="R2859">
        <v>43.9375</v>
      </c>
      <c r="S2859">
        <v>49.4375</v>
      </c>
      <c r="T2859">
        <v>17.343800000000002</v>
      </c>
      <c r="U2859">
        <v>44.313000000000002</v>
      </c>
      <c r="V2859">
        <v>1617.8288</v>
      </c>
      <c r="W2859">
        <v>35.420299999999997</v>
      </c>
      <c r="X2859" t="s">
        <v>0</v>
      </c>
      <c r="Y2859">
        <v>32.343800000000002</v>
      </c>
      <c r="Z2859" t="s">
        <v>0</v>
      </c>
      <c r="AA2859">
        <v>11.2813</v>
      </c>
      <c r="AB2859" t="s">
        <v>0</v>
      </c>
      <c r="AC2859">
        <v>6.5156000000000001</v>
      </c>
      <c r="AD2859">
        <v>40.6875</v>
      </c>
      <c r="AE2859" t="s">
        <v>0</v>
      </c>
      <c r="AF2859" t="s">
        <v>0</v>
      </c>
      <c r="AG2859" t="s">
        <v>0</v>
      </c>
      <c r="AH2859" t="s">
        <v>0</v>
      </c>
      <c r="AI2859">
        <v>16.5</v>
      </c>
      <c r="AJ2859">
        <v>3.6389</v>
      </c>
      <c r="AK2859" t="s">
        <v>0</v>
      </c>
      <c r="AL2859" t="s">
        <v>0</v>
      </c>
      <c r="AM2859">
        <v>35.875</v>
      </c>
      <c r="AN2859" t="s">
        <v>0</v>
      </c>
      <c r="AO2859" t="s">
        <v>0</v>
      </c>
      <c r="AP2859" t="s">
        <v>0</v>
      </c>
      <c r="AQ2859" t="s">
        <v>0</v>
      </c>
      <c r="AR2859">
        <v>31.25</v>
      </c>
      <c r="AS2859">
        <v>2.7187999999999999</v>
      </c>
      <c r="AT2859">
        <v>25.3247</v>
      </c>
      <c r="AU2859">
        <v>33.3977</v>
      </c>
      <c r="AV2859">
        <v>6.625</v>
      </c>
      <c r="AW2859" t="s">
        <v>0</v>
      </c>
      <c r="AX2859">
        <v>36</v>
      </c>
      <c r="AY2859" t="s">
        <v>0</v>
      </c>
      <c r="AZ2859">
        <v>22.625</v>
      </c>
      <c r="BA2859" t="s">
        <v>0</v>
      </c>
      <c r="BB2859">
        <v>47.204000000000001</v>
      </c>
      <c r="BC2859" t="s">
        <v>0</v>
      </c>
      <c r="BD2859">
        <v>50.125</v>
      </c>
      <c r="BE2859" t="s">
        <v>0</v>
      </c>
      <c r="BF2859">
        <v>48.527099999999997</v>
      </c>
      <c r="BG2859">
        <v>25.75</v>
      </c>
      <c r="BH2859">
        <v>67.25</v>
      </c>
      <c r="BI2859">
        <v>21.156300000000002</v>
      </c>
      <c r="BJ2859">
        <v>23.0884</v>
      </c>
      <c r="BK2859">
        <v>11.8611</v>
      </c>
      <c r="BL2859">
        <v>31.875</v>
      </c>
      <c r="BM2859">
        <v>11.72</v>
      </c>
      <c r="BN2859">
        <v>7.0867000000000004</v>
      </c>
      <c r="BO2859" t="s">
        <v>0</v>
      </c>
      <c r="BP2859">
        <v>57.040999999999997</v>
      </c>
      <c r="BQ2859" t="s">
        <v>0</v>
      </c>
      <c r="BR2859">
        <v>36</v>
      </c>
      <c r="BS2859">
        <v>44.25</v>
      </c>
      <c r="BT2859">
        <v>2.3866999999999998</v>
      </c>
      <c r="BU2859">
        <v>65.315700000000007</v>
      </c>
      <c r="BV2859" t="s">
        <v>0</v>
      </c>
      <c r="BW2859">
        <v>44.76</v>
      </c>
      <c r="BX2859">
        <v>6.5937999999999999</v>
      </c>
      <c r="BY2859">
        <v>4.2968999999999999</v>
      </c>
      <c r="BZ2859">
        <v>43.375</v>
      </c>
      <c r="CA2859">
        <v>472.03370000000001</v>
      </c>
      <c r="CB2859">
        <v>19.064699999999998</v>
      </c>
      <c r="CC2859">
        <v>45.5959</v>
      </c>
      <c r="CD2859">
        <v>20.343800000000002</v>
      </c>
      <c r="CE2859">
        <v>39</v>
      </c>
      <c r="CF2859" t="s">
        <v>0</v>
      </c>
      <c r="CG2859" t="s">
        <v>0</v>
      </c>
      <c r="CH2859" t="s">
        <v>0</v>
      </c>
      <c r="CI2859">
        <v>26.8125</v>
      </c>
      <c r="CJ2859">
        <v>26.875</v>
      </c>
      <c r="CK2859" t="s">
        <v>0</v>
      </c>
      <c r="CL2859" t="s">
        <v>0</v>
      </c>
      <c r="CM2859" t="s">
        <v>0</v>
      </c>
      <c r="CN2859" t="s">
        <v>0</v>
      </c>
      <c r="CO2859" t="s">
        <v>0</v>
      </c>
      <c r="CP2859">
        <v>3.6562999999999999</v>
      </c>
      <c r="CQ2859" t="s">
        <v>0</v>
      </c>
      <c r="CR2859" t="s">
        <v>0</v>
      </c>
      <c r="CS2859">
        <v>40.903300000000002</v>
      </c>
      <c r="CT2859" t="s">
        <v>0</v>
      </c>
      <c r="CU2859">
        <v>28.88</v>
      </c>
      <c r="CV2859">
        <v>34</v>
      </c>
      <c r="CW2859">
        <v>52.9375</v>
      </c>
      <c r="CX2859" t="s">
        <v>0</v>
      </c>
      <c r="CY2859" t="s">
        <v>0</v>
      </c>
      <c r="CZ2859" t="s">
        <v>0</v>
      </c>
      <c r="DA2859">
        <v>8.5310000000000006</v>
      </c>
      <c r="DB2859">
        <v>28.5</v>
      </c>
      <c r="DC2859" t="s">
        <v>0</v>
      </c>
      <c r="DD2859">
        <v>32.549599999999998</v>
      </c>
      <c r="DE2859">
        <v>57.9375</v>
      </c>
      <c r="DF2859">
        <v>1.9479</v>
      </c>
      <c r="DG2859">
        <v>15.7188</v>
      </c>
      <c r="DH2859">
        <v>20.010899999999999</v>
      </c>
      <c r="DI2859" t="s">
        <v>0</v>
      </c>
      <c r="DJ2859" t="s">
        <v>0</v>
      </c>
      <c r="DK2859">
        <v>31</v>
      </c>
      <c r="DL2859" t="s">
        <v>0</v>
      </c>
      <c r="DM2859" t="s">
        <v>0</v>
      </c>
      <c r="DN2859" t="s">
        <v>0</v>
      </c>
      <c r="DO2859" t="s">
        <v>0</v>
      </c>
      <c r="DP2859">
        <v>4.125</v>
      </c>
      <c r="DQ2859" t="s">
        <v>0</v>
      </c>
      <c r="DR2859">
        <v>37.0625</v>
      </c>
      <c r="DS2859" t="s">
        <v>0</v>
      </c>
      <c r="DT2859" t="s">
        <v>0</v>
      </c>
      <c r="DU2859" t="s">
        <v>0</v>
      </c>
      <c r="DV2859">
        <v>28.656300000000002</v>
      </c>
      <c r="DW2859">
        <v>39.531300000000002</v>
      </c>
      <c r="DX2859" t="s">
        <v>0</v>
      </c>
      <c r="DY2859">
        <v>30.5</v>
      </c>
      <c r="DZ2859" t="s">
        <v>0</v>
      </c>
      <c r="EA2859">
        <v>45.885399999999997</v>
      </c>
      <c r="EB2859">
        <v>20.375</v>
      </c>
      <c r="EC2859" t="s">
        <v>0</v>
      </c>
      <c r="ED2859" t="s">
        <v>0</v>
      </c>
      <c r="EE2859">
        <v>31.5</v>
      </c>
      <c r="EF2859">
        <v>6.7004999999999999</v>
      </c>
      <c r="EG2859">
        <v>11.9017</v>
      </c>
      <c r="EH2859">
        <v>28.6144</v>
      </c>
      <c r="EI2859" t="s">
        <v>0</v>
      </c>
      <c r="EJ2859" t="s">
        <v>0</v>
      </c>
      <c r="EK2859" t="s">
        <v>0</v>
      </c>
      <c r="EL2859" t="s">
        <v>0</v>
      </c>
      <c r="EM2859" t="s">
        <v>0</v>
      </c>
      <c r="EN2859">
        <v>27.5366</v>
      </c>
      <c r="EO2859" t="s">
        <v>0</v>
      </c>
      <c r="EP2859">
        <v>23.75</v>
      </c>
      <c r="EQ2859">
        <v>14.9238</v>
      </c>
      <c r="ER2859">
        <v>36.4375</v>
      </c>
      <c r="ES2859">
        <v>72.266099999999994</v>
      </c>
      <c r="ET2859">
        <v>4.5625</v>
      </c>
      <c r="EU2859" t="s">
        <v>0</v>
      </c>
      <c r="EV2859" t="s">
        <v>0</v>
      </c>
      <c r="EW2859" t="s">
        <v>0</v>
      </c>
      <c r="EX2859" t="s">
        <v>0</v>
      </c>
      <c r="EY2859">
        <v>20.875</v>
      </c>
      <c r="EZ2859">
        <v>35.1875</v>
      </c>
      <c r="FA2859">
        <v>16.827999999999999</v>
      </c>
      <c r="FB2859">
        <v>20.0625</v>
      </c>
      <c r="FC2859">
        <v>21.4375</v>
      </c>
      <c r="FD2859">
        <v>23.1875</v>
      </c>
      <c r="FE2859">
        <v>36</v>
      </c>
      <c r="FF2859">
        <v>11.796900000000001</v>
      </c>
      <c r="FG2859" t="s">
        <v>0</v>
      </c>
      <c r="FH2859">
        <v>27.1875</v>
      </c>
      <c r="FI2859">
        <v>22.6875</v>
      </c>
      <c r="FJ2859">
        <v>54.75</v>
      </c>
      <c r="FK2859" t="s">
        <v>0</v>
      </c>
      <c r="FL2859">
        <v>14.9</v>
      </c>
      <c r="FM2859">
        <v>37.4375</v>
      </c>
      <c r="FN2859">
        <v>23.6875</v>
      </c>
      <c r="FO2859">
        <v>3.766</v>
      </c>
      <c r="FP2859">
        <v>32.674999999999997</v>
      </c>
      <c r="FQ2859" t="s">
        <v>0</v>
      </c>
      <c r="FR2859" t="s">
        <v>0</v>
      </c>
      <c r="FS2859" t="s">
        <v>0</v>
      </c>
      <c r="FT2859">
        <v>23.25</v>
      </c>
      <c r="FU2859" t="s">
        <v>0</v>
      </c>
      <c r="FV2859" t="s">
        <v>0</v>
      </c>
      <c r="FW2859" t="s">
        <v>0</v>
      </c>
      <c r="FX2859" t="s">
        <v>0</v>
      </c>
      <c r="FY2859">
        <v>4.0625</v>
      </c>
      <c r="FZ2859">
        <v>41.97</v>
      </c>
      <c r="GA2859">
        <v>30.5625</v>
      </c>
      <c r="GB2859" t="s">
        <v>0</v>
      </c>
      <c r="GC2859" t="s">
        <v>0</v>
      </c>
      <c r="GD2859" t="s">
        <v>0</v>
      </c>
      <c r="GE2859" t="s">
        <v>0</v>
      </c>
      <c r="GF2859" t="s">
        <v>0</v>
      </c>
      <c r="GG2859">
        <v>6.6458000000000004</v>
      </c>
      <c r="GH2859" t="s">
        <v>0</v>
      </c>
      <c r="GI2859">
        <v>7.9048999999999996</v>
      </c>
      <c r="GJ2859" t="s">
        <v>0</v>
      </c>
      <c r="GK2859" t="s">
        <v>0</v>
      </c>
      <c r="GL2859" t="s">
        <v>0</v>
      </c>
      <c r="GM2859">
        <v>19.125</v>
      </c>
      <c r="GN2859" t="s">
        <v>0</v>
      </c>
      <c r="GO2859" t="s">
        <v>0</v>
      </c>
      <c r="GP2859" t="s">
        <v>0</v>
      </c>
      <c r="GQ2859">
        <v>37</v>
      </c>
      <c r="GR2859">
        <v>49.444400000000002</v>
      </c>
      <c r="GS2859" t="s">
        <v>0</v>
      </c>
      <c r="GT2859">
        <v>19.968800000000002</v>
      </c>
      <c r="GU2859">
        <v>17.083300000000001</v>
      </c>
      <c r="GV2859">
        <v>70</v>
      </c>
      <c r="GW2859" t="s">
        <v>0</v>
      </c>
      <c r="GX2859" t="s">
        <v>0</v>
      </c>
      <c r="GY2859" t="s">
        <v>0</v>
      </c>
      <c r="GZ2859">
        <v>21</v>
      </c>
      <c r="HA2859" t="s">
        <v>0</v>
      </c>
      <c r="HB2859">
        <v>24.8125</v>
      </c>
      <c r="HC2859" t="s">
        <v>0</v>
      </c>
      <c r="HD2859">
        <v>87.438000000000002</v>
      </c>
      <c r="HE2859">
        <v>35.25</v>
      </c>
      <c r="HF2859">
        <v>18.468800000000002</v>
      </c>
      <c r="HG2859">
        <v>9.375</v>
      </c>
      <c r="HH2859" t="s">
        <v>0</v>
      </c>
      <c r="HI2859" t="s">
        <v>0</v>
      </c>
      <c r="HJ2859" t="s">
        <v>0</v>
      </c>
      <c r="HK2859">
        <v>43.875</v>
      </c>
      <c r="HL2859">
        <v>19.604199999999999</v>
      </c>
      <c r="HM2859" t="s">
        <v>0</v>
      </c>
      <c r="HN2859">
        <v>71.4375</v>
      </c>
      <c r="HO2859" t="s">
        <v>0</v>
      </c>
      <c r="HP2859" t="s">
        <v>0</v>
      </c>
      <c r="HQ2859">
        <v>38.9375</v>
      </c>
      <c r="HR2859" t="s">
        <v>0</v>
      </c>
      <c r="HS2859">
        <v>48.135599999999997</v>
      </c>
      <c r="HT2859">
        <v>12.835900000000001</v>
      </c>
      <c r="HU2859" t="s">
        <v>0</v>
      </c>
      <c r="HV2859">
        <v>15.209199999999999</v>
      </c>
      <c r="HW2859">
        <v>9.2969000000000008</v>
      </c>
      <c r="HX2859">
        <v>4.3125</v>
      </c>
      <c r="HY2859" t="s">
        <v>0</v>
      </c>
      <c r="HZ2859">
        <v>11.903</v>
      </c>
      <c r="IA2859">
        <v>29.625</v>
      </c>
      <c r="IB2859">
        <v>12.625</v>
      </c>
      <c r="IC2859">
        <v>92.4375</v>
      </c>
      <c r="ID2859" t="s">
        <v>0</v>
      </c>
      <c r="IE2859" t="s">
        <v>0</v>
      </c>
      <c r="IF2859">
        <v>14.75</v>
      </c>
      <c r="IG2859">
        <v>19.687999999999999</v>
      </c>
      <c r="IH2859" t="s">
        <v>0</v>
      </c>
      <c r="II2859" t="s">
        <v>0</v>
      </c>
      <c r="IJ2859" t="s">
        <v>0</v>
      </c>
      <c r="IK2859" t="s">
        <v>0</v>
      </c>
      <c r="IL2859" t="s">
        <v>0</v>
      </c>
      <c r="IM2859">
        <v>37.215899999999998</v>
      </c>
      <c r="IN2859">
        <v>42.75</v>
      </c>
      <c r="IO2859" t="s">
        <v>0</v>
      </c>
      <c r="IP2859" t="s">
        <v>0</v>
      </c>
      <c r="IQ2859" t="s">
        <v>0</v>
      </c>
      <c r="IR2859">
        <v>7.8190999999999997</v>
      </c>
      <c r="IS2859" t="s">
        <v>0</v>
      </c>
      <c r="IT2859">
        <v>6.91</v>
      </c>
      <c r="IU2859">
        <v>27.968800000000002</v>
      </c>
      <c r="IV2859">
        <v>40.625</v>
      </c>
      <c r="IW2859">
        <v>10.5</v>
      </c>
      <c r="IX2859" t="s">
        <v>0</v>
      </c>
      <c r="IY2859">
        <v>40.397399999999998</v>
      </c>
      <c r="IZ2859" t="s">
        <v>0</v>
      </c>
      <c r="JA2859">
        <v>49.625</v>
      </c>
      <c r="JB2859" t="s">
        <v>0</v>
      </c>
      <c r="JC2859">
        <v>42.9375</v>
      </c>
      <c r="JD2859">
        <v>7.8125</v>
      </c>
      <c r="JE2859">
        <v>24.0625</v>
      </c>
      <c r="JF2859">
        <v>26.1875</v>
      </c>
      <c r="JG2859" t="s">
        <v>0</v>
      </c>
      <c r="JH2859" t="s">
        <v>0</v>
      </c>
      <c r="JI2859">
        <v>14.229200000000001</v>
      </c>
      <c r="JJ2859" t="s">
        <v>0</v>
      </c>
      <c r="JK2859">
        <v>61.532499999999999</v>
      </c>
      <c r="JL2859" t="s">
        <v>0</v>
      </c>
      <c r="JM2859" t="s">
        <v>0</v>
      </c>
      <c r="JN2859">
        <v>28.5</v>
      </c>
      <c r="JO2859">
        <v>13.2188</v>
      </c>
      <c r="JP2859">
        <v>56.5</v>
      </c>
      <c r="JQ2859">
        <v>8</v>
      </c>
      <c r="JR2859">
        <v>15.75</v>
      </c>
      <c r="JS2859">
        <v>16.9375</v>
      </c>
      <c r="JT2859" t="s">
        <v>0</v>
      </c>
      <c r="JU2859">
        <v>15.5625</v>
      </c>
      <c r="JV2859">
        <v>16.545999999999999</v>
      </c>
      <c r="JW2859">
        <v>39.25</v>
      </c>
      <c r="JX2859">
        <v>14.4374</v>
      </c>
      <c r="JY2859">
        <v>20.0625</v>
      </c>
      <c r="JZ2859" t="s">
        <v>0</v>
      </c>
      <c r="KA2859">
        <v>89.75</v>
      </c>
      <c r="KB2859">
        <v>30.79</v>
      </c>
      <c r="KC2859">
        <v>47.1875</v>
      </c>
      <c r="KD2859">
        <v>14.8125</v>
      </c>
      <c r="KE2859">
        <v>10.4688</v>
      </c>
      <c r="KF2859" t="s">
        <v>0</v>
      </c>
      <c r="KG2859">
        <v>19.899999999999999</v>
      </c>
      <c r="KH2859" t="s">
        <v>0</v>
      </c>
      <c r="KI2859" t="s">
        <v>0</v>
      </c>
      <c r="KJ2859" t="s">
        <v>0</v>
      </c>
      <c r="KK2859" t="s">
        <v>0</v>
      </c>
      <c r="KL2859">
        <v>16.125</v>
      </c>
      <c r="KM2859" t="s">
        <v>0</v>
      </c>
      <c r="KN2859">
        <v>21.5</v>
      </c>
      <c r="KO2859">
        <v>19.259799999999998</v>
      </c>
      <c r="KP2859">
        <v>17.193300000000001</v>
      </c>
      <c r="KQ2859">
        <v>31.562999999999999</v>
      </c>
      <c r="KR2859" t="s">
        <v>0</v>
      </c>
      <c r="KS2859">
        <v>32.6</v>
      </c>
      <c r="KT2859">
        <v>13.5</v>
      </c>
      <c r="KU2859" t="s">
        <v>0</v>
      </c>
      <c r="KV2859">
        <v>58.5</v>
      </c>
      <c r="KW2859">
        <v>30.2986</v>
      </c>
      <c r="KX2859">
        <v>13.5313</v>
      </c>
      <c r="KY2859">
        <v>24.625</v>
      </c>
      <c r="KZ2859">
        <v>17.656300000000002</v>
      </c>
      <c r="LA2859" t="s">
        <v>0</v>
      </c>
      <c r="LB2859">
        <v>39.74</v>
      </c>
      <c r="LC2859">
        <v>59.375</v>
      </c>
      <c r="LD2859">
        <v>55.5</v>
      </c>
      <c r="LE2859" t="s">
        <v>0</v>
      </c>
      <c r="LF2859">
        <v>9.6056000000000008</v>
      </c>
      <c r="LG2859" t="s">
        <v>0</v>
      </c>
      <c r="LH2859" t="s">
        <v>0</v>
      </c>
      <c r="LI2859">
        <v>86.127600000000001</v>
      </c>
      <c r="LJ2859">
        <v>7.7210999999999999</v>
      </c>
      <c r="LK2859">
        <v>56.603499999999997</v>
      </c>
      <c r="LL2859" t="s">
        <v>0</v>
      </c>
      <c r="LM2859" t="s">
        <v>0</v>
      </c>
      <c r="LN2859">
        <v>73.999399999999994</v>
      </c>
      <c r="LO2859">
        <v>59.96</v>
      </c>
      <c r="LP2859">
        <v>45.688000000000002</v>
      </c>
      <c r="LQ2859">
        <v>34.9375</v>
      </c>
      <c r="LR2859" t="s">
        <v>0</v>
      </c>
      <c r="LS2859">
        <v>11.1944</v>
      </c>
      <c r="LT2859">
        <v>9.75</v>
      </c>
      <c r="LU2859" t="s">
        <v>0</v>
      </c>
      <c r="LV2859" t="s">
        <v>0</v>
      </c>
      <c r="LW2859">
        <v>32.0625</v>
      </c>
      <c r="LX2859">
        <v>15.75</v>
      </c>
      <c r="LY2859" t="s">
        <v>0</v>
      </c>
      <c r="LZ2859">
        <v>10.9292</v>
      </c>
      <c r="MA2859">
        <v>6</v>
      </c>
      <c r="MB2859" t="s">
        <v>0</v>
      </c>
      <c r="MC2859" t="s">
        <v>0</v>
      </c>
      <c r="MD2859">
        <v>36.116999999999997</v>
      </c>
      <c r="ME2859">
        <v>15.489599999999999</v>
      </c>
      <c r="MF2859" t="s">
        <v>0</v>
      </c>
      <c r="MG2859" t="s">
        <v>0</v>
      </c>
      <c r="MH2859">
        <v>13.4375</v>
      </c>
      <c r="MI2859" t="s">
        <v>0</v>
      </c>
      <c r="MJ2859" t="s">
        <v>0</v>
      </c>
      <c r="MK2859">
        <v>9.9062999999999999</v>
      </c>
      <c r="ML2859" t="s">
        <v>0</v>
      </c>
      <c r="MM2859" t="s">
        <v>0</v>
      </c>
      <c r="MN2859">
        <v>22.3125</v>
      </c>
      <c r="MO2859" t="s">
        <v>0</v>
      </c>
      <c r="MP2859" t="s">
        <v>0</v>
      </c>
      <c r="MQ2859">
        <v>12.2813</v>
      </c>
      <c r="MR2859" t="s">
        <v>0</v>
      </c>
      <c r="MS2859">
        <v>9.3154000000000003</v>
      </c>
      <c r="MT2859">
        <v>42.343800000000002</v>
      </c>
      <c r="MU2859" t="s">
        <v>0</v>
      </c>
      <c r="MV2859" t="s">
        <v>0</v>
      </c>
      <c r="MW2859">
        <v>10.192</v>
      </c>
      <c r="MX2859" t="s">
        <v>0</v>
      </c>
      <c r="MY2859" t="s">
        <v>0</v>
      </c>
      <c r="MZ2859" t="s">
        <v>0</v>
      </c>
      <c r="NA2859" t="s">
        <v>0</v>
      </c>
      <c r="NB2859">
        <v>12.6029</v>
      </c>
      <c r="NC2859">
        <v>22.968800000000002</v>
      </c>
      <c r="ND2859">
        <v>49.75</v>
      </c>
      <c r="NE2859">
        <v>45.5625</v>
      </c>
      <c r="NF2859" t="s">
        <v>0</v>
      </c>
      <c r="NG2859">
        <v>36.75</v>
      </c>
      <c r="NH2859">
        <v>8.2812999999999999</v>
      </c>
      <c r="NI2859">
        <v>25.875</v>
      </c>
      <c r="NJ2859">
        <v>10.390599999999999</v>
      </c>
      <c r="NK2859">
        <v>14.0625</v>
      </c>
      <c r="NL2859">
        <v>48.781300000000002</v>
      </c>
      <c r="NM2859">
        <v>25</v>
      </c>
      <c r="NN2859" t="s">
        <v>0</v>
      </c>
      <c r="NO2859">
        <v>67.3125</v>
      </c>
      <c r="NP2859">
        <v>8.7088000000000001</v>
      </c>
      <c r="NQ2859">
        <v>45.1875</v>
      </c>
      <c r="NR2859">
        <v>21.094000000000001</v>
      </c>
      <c r="NS2859">
        <v>19.2837</v>
      </c>
      <c r="NT2859" t="s">
        <v>0</v>
      </c>
      <c r="NU2859" t="s">
        <v>0</v>
      </c>
      <c r="NV2859">
        <v>23.125</v>
      </c>
      <c r="NW2859">
        <v>20.625</v>
      </c>
      <c r="NX2859">
        <v>13.625</v>
      </c>
      <c r="NY2859">
        <v>32.625</v>
      </c>
      <c r="NZ2859">
        <v>14.688000000000001</v>
      </c>
      <c r="OA2859" t="s">
        <v>0</v>
      </c>
      <c r="OB2859" t="s">
        <v>0</v>
      </c>
      <c r="OC2859" t="s">
        <v>0</v>
      </c>
      <c r="OD2859">
        <v>22.85</v>
      </c>
      <c r="OE2859">
        <v>65.4375</v>
      </c>
      <c r="OF2859">
        <v>23.5</v>
      </c>
      <c r="OG2859" t="s">
        <v>0</v>
      </c>
      <c r="OH2859" t="s">
        <v>0</v>
      </c>
      <c r="OI2859">
        <v>31.0625</v>
      </c>
      <c r="OJ2859">
        <v>13.1389</v>
      </c>
      <c r="OK2859">
        <v>21.4375</v>
      </c>
      <c r="OL2859">
        <v>8.8905999999999992</v>
      </c>
      <c r="OM2859">
        <v>16.657</v>
      </c>
      <c r="ON2859">
        <v>1.8491</v>
      </c>
      <c r="OO2859">
        <v>16.062999999999999</v>
      </c>
      <c r="OP2859" t="s">
        <v>0</v>
      </c>
      <c r="OQ2859">
        <v>9.7082999999999995</v>
      </c>
      <c r="OR2859">
        <v>28.625</v>
      </c>
      <c r="OS2859" t="s">
        <v>0</v>
      </c>
      <c r="OT2859" t="s">
        <v>0</v>
      </c>
      <c r="OU2859">
        <v>29.5625</v>
      </c>
      <c r="OV2859">
        <v>14.5938</v>
      </c>
      <c r="OW2859">
        <v>23</v>
      </c>
      <c r="OX2859" t="s">
        <v>0</v>
      </c>
      <c r="OY2859">
        <v>27.065999999999999</v>
      </c>
      <c r="OZ2859">
        <v>35.25</v>
      </c>
      <c r="PA2859">
        <v>28.25</v>
      </c>
      <c r="PB2859">
        <v>26.562999999999999</v>
      </c>
      <c r="PC2859" t="s">
        <v>0</v>
      </c>
      <c r="PD2859">
        <v>18.271000000000001</v>
      </c>
      <c r="PE2859">
        <v>21.771999999999998</v>
      </c>
      <c r="PF2859">
        <v>28.562999999999999</v>
      </c>
      <c r="PG2859">
        <v>21.875</v>
      </c>
      <c r="PH2859">
        <v>15.0625</v>
      </c>
      <c r="PI2859">
        <v>63.405000000000001</v>
      </c>
      <c r="PJ2859" t="s">
        <v>0</v>
      </c>
      <c r="PK2859">
        <v>6.7190000000000003</v>
      </c>
      <c r="PL2859">
        <v>27.437999999999999</v>
      </c>
      <c r="PM2859" t="s">
        <v>0</v>
      </c>
      <c r="PN2859" t="s">
        <v>0</v>
      </c>
      <c r="PO2859">
        <v>25.745000000000001</v>
      </c>
      <c r="PP2859">
        <v>27.5625</v>
      </c>
      <c r="PQ2859">
        <v>54.625</v>
      </c>
      <c r="PR2859">
        <v>37.75</v>
      </c>
      <c r="PS2859" t="s">
        <v>0</v>
      </c>
      <c r="PT2859" t="s">
        <v>0</v>
      </c>
      <c r="PU2859">
        <v>33.5625</v>
      </c>
      <c r="PV2859">
        <v>41.875</v>
      </c>
      <c r="PW2859">
        <v>31.25</v>
      </c>
      <c r="PX2859">
        <v>33.125</v>
      </c>
      <c r="PY2859">
        <v>3.1093999999999999</v>
      </c>
      <c r="PZ2859">
        <v>24.806999999999999</v>
      </c>
      <c r="QA2859" t="s">
        <v>0</v>
      </c>
      <c r="QB2859">
        <v>2.6328</v>
      </c>
      <c r="QC2859" t="s">
        <v>0</v>
      </c>
      <c r="QD2859">
        <v>53</v>
      </c>
      <c r="QE2859" t="s">
        <v>0</v>
      </c>
      <c r="QF2859">
        <v>11.3125</v>
      </c>
      <c r="QG2859" t="s">
        <v>0</v>
      </c>
      <c r="QH2859" t="s">
        <v>0</v>
      </c>
      <c r="QI2859">
        <v>49.25</v>
      </c>
      <c r="QJ2859">
        <v>21.4375</v>
      </c>
      <c r="QK2859" t="s">
        <v>0</v>
      </c>
      <c r="QL2859" t="s">
        <v>0</v>
      </c>
      <c r="QM2859" t="s">
        <v>0</v>
      </c>
      <c r="QN2859">
        <v>9.5993999999999993</v>
      </c>
      <c r="QO2859">
        <v>23.984400000000001</v>
      </c>
      <c r="QP2859" t="s">
        <v>0</v>
      </c>
      <c r="QQ2859">
        <v>14.414</v>
      </c>
      <c r="QR2859">
        <v>26.75</v>
      </c>
      <c r="QS2859">
        <v>11.609400000000001</v>
      </c>
      <c r="QT2859">
        <v>58.688000000000002</v>
      </c>
      <c r="QU2859">
        <v>16.5625</v>
      </c>
      <c r="QV2859">
        <v>20.953399999999998</v>
      </c>
      <c r="QW2859">
        <v>35.594000000000001</v>
      </c>
      <c r="QX2859" t="s">
        <v>0</v>
      </c>
      <c r="QY2859">
        <v>12.923400000000001</v>
      </c>
      <c r="QZ2859">
        <v>7.45</v>
      </c>
      <c r="RA2859">
        <v>40.021900000000002</v>
      </c>
      <c r="RB2859">
        <v>7.4790999999999999</v>
      </c>
      <c r="RC2859">
        <v>44.875</v>
      </c>
      <c r="RD2859">
        <v>26.681799999999999</v>
      </c>
      <c r="RE2859" t="s">
        <v>0</v>
      </c>
      <c r="RF2859" t="s">
        <v>0</v>
      </c>
      <c r="RG2859" t="s">
        <v>0</v>
      </c>
      <c r="RH2859">
        <v>4.8167</v>
      </c>
      <c r="RI2859">
        <v>50.867600000000003</v>
      </c>
      <c r="RJ2859">
        <v>4.5937999999999999</v>
      </c>
      <c r="RK2859">
        <v>79.313000000000002</v>
      </c>
      <c r="RL2859">
        <v>40.4375</v>
      </c>
      <c r="RM2859">
        <v>2.8125</v>
      </c>
      <c r="RN2859">
        <v>10.75</v>
      </c>
      <c r="RO2859">
        <v>16.875</v>
      </c>
      <c r="RP2859">
        <v>24.9375</v>
      </c>
      <c r="RQ2859">
        <v>40.688000000000002</v>
      </c>
      <c r="RR2859" t="s">
        <v>0</v>
      </c>
      <c r="RS2859">
        <v>24.9375</v>
      </c>
      <c r="RT2859">
        <v>25.814900000000002</v>
      </c>
      <c r="RU2859">
        <v>51.0625</v>
      </c>
      <c r="RV2859" t="s">
        <v>0</v>
      </c>
      <c r="RW2859" t="s">
        <v>0</v>
      </c>
      <c r="RX2859" t="s">
        <v>0</v>
      </c>
      <c r="RY2859">
        <v>18.723800000000001</v>
      </c>
      <c r="RZ2859" t="s">
        <v>0</v>
      </c>
      <c r="SA2859" t="s">
        <v>0</v>
      </c>
      <c r="SB2859">
        <v>27.4375</v>
      </c>
      <c r="SC2859" t="s">
        <v>0</v>
      </c>
      <c r="SD2859">
        <v>42.75</v>
      </c>
      <c r="SE2859" t="s">
        <v>0</v>
      </c>
      <c r="SF2859">
        <v>16.6309</v>
      </c>
      <c r="SG2859" t="s">
        <v>0</v>
      </c>
      <c r="SH2859">
        <v>6.0557999999999996</v>
      </c>
      <c r="SI2859" t="s">
        <v>0</v>
      </c>
      <c r="SJ2859" t="s">
        <v>0</v>
      </c>
      <c r="SK2859" t="s">
        <v>0</v>
      </c>
      <c r="SL2859" t="s">
        <v>0</v>
      </c>
      <c r="SM2859">
        <v>39.920900000000003</v>
      </c>
    </row>
    <row r="2860" spans="1:507" x14ac:dyDescent="0.3">
      <c r="A2860" s="1">
        <v>36875</v>
      </c>
      <c r="B2860">
        <v>38.320700000000002</v>
      </c>
      <c r="C2860" t="s">
        <v>0</v>
      </c>
      <c r="D2860" t="s">
        <v>0</v>
      </c>
      <c r="E2860" t="s">
        <v>0</v>
      </c>
      <c r="F2860" t="s">
        <v>0</v>
      </c>
      <c r="G2860">
        <v>11.143700000000001</v>
      </c>
      <c r="H2860" t="s">
        <v>0</v>
      </c>
      <c r="I2860">
        <v>20.950399999999998</v>
      </c>
      <c r="J2860" t="s">
        <v>0</v>
      </c>
      <c r="K2860" t="s">
        <v>0</v>
      </c>
      <c r="L2860">
        <v>54.25</v>
      </c>
      <c r="M2860">
        <v>12.261900000000001</v>
      </c>
      <c r="N2860">
        <v>47.1815</v>
      </c>
      <c r="O2860" t="s">
        <v>0</v>
      </c>
      <c r="P2860" t="s">
        <v>0</v>
      </c>
      <c r="Q2860">
        <v>43.1875</v>
      </c>
      <c r="R2860">
        <v>43.75</v>
      </c>
      <c r="S2860">
        <v>49.9375</v>
      </c>
      <c r="T2860">
        <v>17.531300000000002</v>
      </c>
      <c r="U2860">
        <v>43.625</v>
      </c>
      <c r="V2860">
        <v>1604.2159999999999</v>
      </c>
      <c r="W2860">
        <v>35.511899999999997</v>
      </c>
      <c r="X2860" t="s">
        <v>0</v>
      </c>
      <c r="Y2860">
        <v>32.5625</v>
      </c>
      <c r="Z2860" t="s">
        <v>0</v>
      </c>
      <c r="AA2860">
        <v>10.875</v>
      </c>
      <c r="AB2860" t="s">
        <v>0</v>
      </c>
      <c r="AC2860">
        <v>6.4687999999999999</v>
      </c>
      <c r="AD2860">
        <v>39.9375</v>
      </c>
      <c r="AE2860" t="s">
        <v>0</v>
      </c>
      <c r="AF2860" t="s">
        <v>0</v>
      </c>
      <c r="AG2860" t="s">
        <v>0</v>
      </c>
      <c r="AH2860" t="s">
        <v>0</v>
      </c>
      <c r="AI2860">
        <v>16.1875</v>
      </c>
      <c r="AJ2860">
        <v>3.6295999999999999</v>
      </c>
      <c r="AK2860" t="s">
        <v>0</v>
      </c>
      <c r="AL2860" t="s">
        <v>0</v>
      </c>
      <c r="AM2860">
        <v>35.75</v>
      </c>
      <c r="AN2860" t="s">
        <v>0</v>
      </c>
      <c r="AO2860" t="s">
        <v>0</v>
      </c>
      <c r="AP2860" t="s">
        <v>0</v>
      </c>
      <c r="AQ2860" t="s">
        <v>0</v>
      </c>
      <c r="AR2860">
        <v>31.125</v>
      </c>
      <c r="AS2860">
        <v>2.7082999999999999</v>
      </c>
      <c r="AT2860">
        <v>25.595199999999998</v>
      </c>
      <c r="AU2860">
        <v>32.588799999999999</v>
      </c>
      <c r="AV2860">
        <v>5.5468999999999999</v>
      </c>
      <c r="AW2860" t="s">
        <v>0</v>
      </c>
      <c r="AX2860">
        <v>36.3125</v>
      </c>
      <c r="AY2860" t="s">
        <v>0</v>
      </c>
      <c r="AZ2860">
        <v>24</v>
      </c>
      <c r="BA2860" t="s">
        <v>0</v>
      </c>
      <c r="BB2860">
        <v>47.386000000000003</v>
      </c>
      <c r="BC2860" t="s">
        <v>0</v>
      </c>
      <c r="BD2860">
        <v>49.5625</v>
      </c>
      <c r="BE2860" t="s">
        <v>0</v>
      </c>
      <c r="BF2860">
        <v>47.815899999999999</v>
      </c>
      <c r="BG2860">
        <v>25.687999999999999</v>
      </c>
      <c r="BH2860">
        <v>64.875</v>
      </c>
      <c r="BI2860">
        <v>20.906300000000002</v>
      </c>
      <c r="BJ2860">
        <v>23.0715</v>
      </c>
      <c r="BK2860">
        <v>11.1111</v>
      </c>
      <c r="BL2860">
        <v>31.062999999999999</v>
      </c>
      <c r="BM2860">
        <v>11.5</v>
      </c>
      <c r="BN2860">
        <v>7.1467000000000001</v>
      </c>
      <c r="BO2860" t="s">
        <v>0</v>
      </c>
      <c r="BP2860">
        <v>56.378500000000003</v>
      </c>
      <c r="BQ2860" t="s">
        <v>0</v>
      </c>
      <c r="BR2860">
        <v>36.9375</v>
      </c>
      <c r="BS2860">
        <v>43.188000000000002</v>
      </c>
      <c r="BT2860">
        <v>2.4569999999999999</v>
      </c>
      <c r="BU2860">
        <v>64.899299999999997</v>
      </c>
      <c r="BV2860" t="s">
        <v>0</v>
      </c>
      <c r="BW2860">
        <v>44.76</v>
      </c>
      <c r="BX2860">
        <v>6.5312999999999999</v>
      </c>
      <c r="BY2860">
        <v>4.3437999999999999</v>
      </c>
      <c r="BZ2860">
        <v>43.875</v>
      </c>
      <c r="CA2860">
        <v>447.0369</v>
      </c>
      <c r="CB2860">
        <v>18.578299999999999</v>
      </c>
      <c r="CC2860">
        <v>45.206899999999997</v>
      </c>
      <c r="CD2860">
        <v>20.406300000000002</v>
      </c>
      <c r="CE2860">
        <v>38.063000000000002</v>
      </c>
      <c r="CF2860" t="s">
        <v>0</v>
      </c>
      <c r="CG2860" t="s">
        <v>0</v>
      </c>
      <c r="CH2860" t="s">
        <v>0</v>
      </c>
      <c r="CI2860">
        <v>25.8125</v>
      </c>
      <c r="CJ2860">
        <v>25</v>
      </c>
      <c r="CK2860" t="s">
        <v>0</v>
      </c>
      <c r="CL2860" t="s">
        <v>0</v>
      </c>
      <c r="CM2860" t="s">
        <v>0</v>
      </c>
      <c r="CN2860" t="s">
        <v>0</v>
      </c>
      <c r="CO2860" t="s">
        <v>0</v>
      </c>
      <c r="CP2860">
        <v>3.5207999999999999</v>
      </c>
      <c r="CQ2860" t="s">
        <v>0</v>
      </c>
      <c r="CR2860" t="s">
        <v>0</v>
      </c>
      <c r="CS2860">
        <v>39.783299999999997</v>
      </c>
      <c r="CT2860" t="s">
        <v>0</v>
      </c>
      <c r="CU2860">
        <v>28.58</v>
      </c>
      <c r="CV2860">
        <v>30.062999999999999</v>
      </c>
      <c r="CW2860">
        <v>52.5</v>
      </c>
      <c r="CX2860" t="s">
        <v>0</v>
      </c>
      <c r="CY2860" t="s">
        <v>0</v>
      </c>
      <c r="CZ2860" t="s">
        <v>0</v>
      </c>
      <c r="DA2860">
        <v>8.3279999999999994</v>
      </c>
      <c r="DB2860">
        <v>28.25</v>
      </c>
      <c r="DC2860" t="s">
        <v>0</v>
      </c>
      <c r="DD2860">
        <v>32.295699999999997</v>
      </c>
      <c r="DE2860">
        <v>57.75</v>
      </c>
      <c r="DF2860">
        <v>2.1354000000000002</v>
      </c>
      <c r="DG2860">
        <v>17.8125</v>
      </c>
      <c r="DH2860">
        <v>20.201499999999999</v>
      </c>
      <c r="DI2860" t="s">
        <v>0</v>
      </c>
      <c r="DJ2860" t="s">
        <v>0</v>
      </c>
      <c r="DK2860">
        <v>31</v>
      </c>
      <c r="DL2860" t="s">
        <v>0</v>
      </c>
      <c r="DM2860" t="s">
        <v>0</v>
      </c>
      <c r="DN2860" t="s">
        <v>0</v>
      </c>
      <c r="DO2860" t="s">
        <v>0</v>
      </c>
      <c r="DP2860">
        <v>4.0208000000000004</v>
      </c>
      <c r="DQ2860" t="s">
        <v>0</v>
      </c>
      <c r="DR2860">
        <v>36.6875</v>
      </c>
      <c r="DS2860" t="s">
        <v>0</v>
      </c>
      <c r="DT2860" t="s">
        <v>0</v>
      </c>
      <c r="DU2860" t="s">
        <v>0</v>
      </c>
      <c r="DV2860">
        <v>28.968800000000002</v>
      </c>
      <c r="DW2860">
        <v>39.125</v>
      </c>
      <c r="DX2860" t="s">
        <v>0</v>
      </c>
      <c r="DY2860">
        <v>30.75</v>
      </c>
      <c r="DZ2860" t="s">
        <v>0</v>
      </c>
      <c r="EA2860">
        <v>43.573399999999999</v>
      </c>
      <c r="EB2860">
        <v>20.5625</v>
      </c>
      <c r="EC2860" t="s">
        <v>0</v>
      </c>
      <c r="ED2860" t="s">
        <v>0</v>
      </c>
      <c r="EE2860">
        <v>31.875</v>
      </c>
      <c r="EF2860">
        <v>6.9443999999999999</v>
      </c>
      <c r="EG2860">
        <v>12.3398</v>
      </c>
      <c r="EH2860">
        <v>28.984500000000001</v>
      </c>
      <c r="EI2860" t="s">
        <v>0</v>
      </c>
      <c r="EJ2860" t="s">
        <v>0</v>
      </c>
      <c r="EK2860" t="s">
        <v>0</v>
      </c>
      <c r="EL2860" t="s">
        <v>0</v>
      </c>
      <c r="EM2860" t="s">
        <v>0</v>
      </c>
      <c r="EN2860">
        <v>26.5322</v>
      </c>
      <c r="EO2860" t="s">
        <v>0</v>
      </c>
      <c r="EP2860">
        <v>23.625</v>
      </c>
      <c r="EQ2860">
        <v>14.7745</v>
      </c>
      <c r="ER2860">
        <v>36.875</v>
      </c>
      <c r="ES2860">
        <v>72.211500000000001</v>
      </c>
      <c r="ET2860">
        <v>4.2916999999999996</v>
      </c>
      <c r="EU2860" t="s">
        <v>0</v>
      </c>
      <c r="EV2860" t="s">
        <v>0</v>
      </c>
      <c r="EW2860" t="s">
        <v>0</v>
      </c>
      <c r="EX2860" t="s">
        <v>0</v>
      </c>
      <c r="EY2860">
        <v>20.468800000000002</v>
      </c>
      <c r="EZ2860">
        <v>35.125</v>
      </c>
      <c r="FA2860">
        <v>16.864999999999998</v>
      </c>
      <c r="FB2860">
        <v>20</v>
      </c>
      <c r="FC2860">
        <v>21.1875</v>
      </c>
      <c r="FD2860">
        <v>23.343800000000002</v>
      </c>
      <c r="FE2860">
        <v>35.625</v>
      </c>
      <c r="FF2860">
        <v>11.9063</v>
      </c>
      <c r="FG2860" t="s">
        <v>0</v>
      </c>
      <c r="FH2860">
        <v>26.625</v>
      </c>
      <c r="FI2860">
        <v>22.5</v>
      </c>
      <c r="FJ2860">
        <v>55.81</v>
      </c>
      <c r="FK2860" t="s">
        <v>0</v>
      </c>
      <c r="FL2860">
        <v>14.723800000000001</v>
      </c>
      <c r="FM2860">
        <v>38.8125</v>
      </c>
      <c r="FN2860">
        <v>23.8125</v>
      </c>
      <c r="FO2860">
        <v>3.9529999999999998</v>
      </c>
      <c r="FP2860">
        <v>31.87</v>
      </c>
      <c r="FQ2860" t="s">
        <v>0</v>
      </c>
      <c r="FR2860" t="s">
        <v>0</v>
      </c>
      <c r="FS2860" t="s">
        <v>0</v>
      </c>
      <c r="FT2860">
        <v>22.5</v>
      </c>
      <c r="FU2860" t="s">
        <v>0</v>
      </c>
      <c r="FV2860" t="s">
        <v>0</v>
      </c>
      <c r="FW2860" t="s">
        <v>0</v>
      </c>
      <c r="FX2860" t="s">
        <v>0</v>
      </c>
      <c r="FY2860">
        <v>4</v>
      </c>
      <c r="FZ2860">
        <v>39.200000000000003</v>
      </c>
      <c r="GA2860">
        <v>29.875</v>
      </c>
      <c r="GB2860" t="s">
        <v>0</v>
      </c>
      <c r="GC2860" t="s">
        <v>0</v>
      </c>
      <c r="GD2860" t="s">
        <v>0</v>
      </c>
      <c r="GE2860" t="s">
        <v>0</v>
      </c>
      <c r="GF2860" t="s">
        <v>0</v>
      </c>
      <c r="GG2860">
        <v>6.5</v>
      </c>
      <c r="GH2860" t="s">
        <v>0</v>
      </c>
      <c r="GI2860">
        <v>7.7301000000000002</v>
      </c>
      <c r="GJ2860" t="s">
        <v>0</v>
      </c>
      <c r="GK2860" t="s">
        <v>0</v>
      </c>
      <c r="GL2860" t="s">
        <v>0</v>
      </c>
      <c r="GM2860">
        <v>19.625</v>
      </c>
      <c r="GN2860" t="s">
        <v>0</v>
      </c>
      <c r="GO2860" t="s">
        <v>0</v>
      </c>
      <c r="GP2860" t="s">
        <v>0</v>
      </c>
      <c r="GQ2860">
        <v>37.094000000000001</v>
      </c>
      <c r="GR2860">
        <v>47.882300000000001</v>
      </c>
      <c r="GS2860" t="s">
        <v>0</v>
      </c>
      <c r="GT2860">
        <v>19.8125</v>
      </c>
      <c r="GU2860">
        <v>16.916699999999999</v>
      </c>
      <c r="GV2860">
        <v>70</v>
      </c>
      <c r="GW2860" t="s">
        <v>0</v>
      </c>
      <c r="GX2860" t="s">
        <v>0</v>
      </c>
      <c r="GY2860" t="s">
        <v>0</v>
      </c>
      <c r="GZ2860">
        <v>21</v>
      </c>
      <c r="HA2860" t="s">
        <v>0</v>
      </c>
      <c r="HB2860">
        <v>23.875</v>
      </c>
      <c r="HC2860" t="s">
        <v>0</v>
      </c>
      <c r="HD2860">
        <v>86.688000000000002</v>
      </c>
      <c r="HE2860">
        <v>33.938000000000002</v>
      </c>
      <c r="HF2860">
        <v>18.625</v>
      </c>
      <c r="HG2860">
        <v>9.4375</v>
      </c>
      <c r="HH2860" t="s">
        <v>0</v>
      </c>
      <c r="HI2860" t="s">
        <v>0</v>
      </c>
      <c r="HJ2860" t="s">
        <v>0</v>
      </c>
      <c r="HK2860">
        <v>41.938000000000002</v>
      </c>
      <c r="HL2860">
        <v>19.541699999999999</v>
      </c>
      <c r="HM2860" t="s">
        <v>0</v>
      </c>
      <c r="HN2860">
        <v>71.1875</v>
      </c>
      <c r="HO2860" t="s">
        <v>0</v>
      </c>
      <c r="HP2860" t="s">
        <v>0</v>
      </c>
      <c r="HQ2860">
        <v>37.9375</v>
      </c>
      <c r="HR2860" t="s">
        <v>0</v>
      </c>
      <c r="HS2860">
        <v>45.577100000000002</v>
      </c>
      <c r="HT2860">
        <v>13.202</v>
      </c>
      <c r="HU2860" t="s">
        <v>0</v>
      </c>
      <c r="HV2860">
        <v>14.357900000000001</v>
      </c>
      <c r="HW2860">
        <v>9.25</v>
      </c>
      <c r="HX2860">
        <v>4.1875</v>
      </c>
      <c r="HY2860" t="s">
        <v>0</v>
      </c>
      <c r="HZ2860">
        <v>12.0251</v>
      </c>
      <c r="IA2860">
        <v>29.343800000000002</v>
      </c>
      <c r="IB2860">
        <v>12.125</v>
      </c>
      <c r="IC2860">
        <v>87.8125</v>
      </c>
      <c r="ID2860" t="s">
        <v>0</v>
      </c>
      <c r="IE2860" t="s">
        <v>0</v>
      </c>
      <c r="IF2860">
        <v>14.8056</v>
      </c>
      <c r="IG2860">
        <v>18.125</v>
      </c>
      <c r="IH2860" t="s">
        <v>0</v>
      </c>
      <c r="II2860" t="s">
        <v>0</v>
      </c>
      <c r="IJ2860" t="s">
        <v>0</v>
      </c>
      <c r="IK2860" t="s">
        <v>0</v>
      </c>
      <c r="IL2860" t="s">
        <v>0</v>
      </c>
      <c r="IM2860">
        <v>36.846200000000003</v>
      </c>
      <c r="IN2860">
        <v>41.6875</v>
      </c>
      <c r="IO2860" t="s">
        <v>0</v>
      </c>
      <c r="IP2860" t="s">
        <v>0</v>
      </c>
      <c r="IQ2860" t="s">
        <v>0</v>
      </c>
      <c r="IR2860">
        <v>8.4060000000000006</v>
      </c>
      <c r="IS2860" t="s">
        <v>0</v>
      </c>
      <c r="IT2860">
        <v>7</v>
      </c>
      <c r="IU2860">
        <v>28.281300000000002</v>
      </c>
      <c r="IV2860">
        <v>41.3125</v>
      </c>
      <c r="IW2860">
        <v>10.25</v>
      </c>
      <c r="IX2860" t="s">
        <v>0</v>
      </c>
      <c r="IY2860">
        <v>40.803600000000003</v>
      </c>
      <c r="IZ2860" t="s">
        <v>0</v>
      </c>
      <c r="JA2860">
        <v>49.281300000000002</v>
      </c>
      <c r="JB2860" t="s">
        <v>0</v>
      </c>
      <c r="JC2860">
        <v>43.9375</v>
      </c>
      <c r="JD2860">
        <v>7.8125</v>
      </c>
      <c r="JE2860">
        <v>24.375</v>
      </c>
      <c r="JF2860">
        <v>26.25</v>
      </c>
      <c r="JG2860" t="s">
        <v>0</v>
      </c>
      <c r="JH2860" t="s">
        <v>0</v>
      </c>
      <c r="JI2860">
        <v>14.416700000000001</v>
      </c>
      <c r="JJ2860" t="s">
        <v>0</v>
      </c>
      <c r="JK2860">
        <v>60.778700000000001</v>
      </c>
      <c r="JL2860" t="s">
        <v>0</v>
      </c>
      <c r="JM2860" t="s">
        <v>0</v>
      </c>
      <c r="JN2860">
        <v>26.75</v>
      </c>
      <c r="JO2860">
        <v>13</v>
      </c>
      <c r="JP2860">
        <v>57.0625</v>
      </c>
      <c r="JQ2860">
        <v>7.5625</v>
      </c>
      <c r="JR2860">
        <v>15.7188</v>
      </c>
      <c r="JS2860">
        <v>16.5</v>
      </c>
      <c r="JT2860" t="s">
        <v>0</v>
      </c>
      <c r="JU2860">
        <v>15.4375</v>
      </c>
      <c r="JV2860">
        <v>16.177099999999999</v>
      </c>
      <c r="JW2860">
        <v>39.265999999999998</v>
      </c>
      <c r="JX2860">
        <v>14.053599999999999</v>
      </c>
      <c r="JY2860">
        <v>19.781300000000002</v>
      </c>
      <c r="JZ2860" t="s">
        <v>0</v>
      </c>
      <c r="KA2860">
        <v>89.25</v>
      </c>
      <c r="KB2860">
        <v>31.24</v>
      </c>
      <c r="KC2860">
        <v>46.8125</v>
      </c>
      <c r="KD2860">
        <v>14.7813</v>
      </c>
      <c r="KE2860">
        <v>10.265599999999999</v>
      </c>
      <c r="KF2860" t="s">
        <v>0</v>
      </c>
      <c r="KG2860">
        <v>20.02</v>
      </c>
      <c r="KH2860" t="s">
        <v>0</v>
      </c>
      <c r="KI2860" t="s">
        <v>0</v>
      </c>
      <c r="KJ2860" t="s">
        <v>0</v>
      </c>
      <c r="KK2860" t="s">
        <v>0</v>
      </c>
      <c r="KL2860">
        <v>15.3438</v>
      </c>
      <c r="KM2860" t="s">
        <v>0</v>
      </c>
      <c r="KN2860">
        <v>21.5625</v>
      </c>
      <c r="KO2860">
        <v>18.531400000000001</v>
      </c>
      <c r="KP2860">
        <v>17.193300000000001</v>
      </c>
      <c r="KQ2860">
        <v>31.5</v>
      </c>
      <c r="KR2860" t="s">
        <v>0</v>
      </c>
      <c r="KS2860">
        <v>32.9</v>
      </c>
      <c r="KT2860">
        <v>12.8125</v>
      </c>
      <c r="KU2860" t="s">
        <v>0</v>
      </c>
      <c r="KV2860">
        <v>56.4375</v>
      </c>
      <c r="KW2860">
        <v>31.189699999999998</v>
      </c>
      <c r="KX2860">
        <v>13.25</v>
      </c>
      <c r="KY2860">
        <v>24.937999999999999</v>
      </c>
      <c r="KZ2860">
        <v>17.5</v>
      </c>
      <c r="LA2860" t="s">
        <v>0</v>
      </c>
      <c r="LB2860">
        <v>38.5</v>
      </c>
      <c r="LC2860">
        <v>57.093800000000002</v>
      </c>
      <c r="LD2860">
        <v>56.094000000000001</v>
      </c>
      <c r="LE2860" t="s">
        <v>0</v>
      </c>
      <c r="LF2860">
        <v>9.2728000000000002</v>
      </c>
      <c r="LG2860" t="s">
        <v>0</v>
      </c>
      <c r="LH2860" t="s">
        <v>0</v>
      </c>
      <c r="LI2860">
        <v>85.536100000000005</v>
      </c>
      <c r="LJ2860">
        <v>7.8539000000000003</v>
      </c>
      <c r="LK2860">
        <v>57.174199999999999</v>
      </c>
      <c r="LL2860" t="s">
        <v>0</v>
      </c>
      <c r="LM2860" t="s">
        <v>0</v>
      </c>
      <c r="LN2860">
        <v>71.250200000000007</v>
      </c>
      <c r="LO2860">
        <v>60.04</v>
      </c>
      <c r="LP2860">
        <v>47.313000000000002</v>
      </c>
      <c r="LQ2860">
        <v>35.875</v>
      </c>
      <c r="LR2860" t="s">
        <v>0</v>
      </c>
      <c r="LS2860">
        <v>11.166700000000001</v>
      </c>
      <c r="LT2860">
        <v>9.9219000000000008</v>
      </c>
      <c r="LU2860" t="s">
        <v>0</v>
      </c>
      <c r="LV2860" t="s">
        <v>0</v>
      </c>
      <c r="LW2860">
        <v>32.781300000000002</v>
      </c>
      <c r="LX2860">
        <v>16.1875</v>
      </c>
      <c r="LY2860" t="s">
        <v>0</v>
      </c>
      <c r="LZ2860">
        <v>10.9046</v>
      </c>
      <c r="MA2860">
        <v>5.9531000000000001</v>
      </c>
      <c r="MB2860" t="s">
        <v>0</v>
      </c>
      <c r="MC2860" t="s">
        <v>0</v>
      </c>
      <c r="MD2860">
        <v>35.918999999999997</v>
      </c>
      <c r="ME2860">
        <v>15.996600000000001</v>
      </c>
      <c r="MF2860" t="s">
        <v>0</v>
      </c>
      <c r="MG2860" t="s">
        <v>0</v>
      </c>
      <c r="MH2860">
        <v>13.125</v>
      </c>
      <c r="MI2860" t="s">
        <v>0</v>
      </c>
      <c r="MJ2860" t="s">
        <v>0</v>
      </c>
      <c r="MK2860">
        <v>9.4219000000000008</v>
      </c>
      <c r="ML2860" t="s">
        <v>0</v>
      </c>
      <c r="MM2860" t="s">
        <v>0</v>
      </c>
      <c r="MN2860">
        <v>21.25</v>
      </c>
      <c r="MO2860" t="s">
        <v>0</v>
      </c>
      <c r="MP2860" t="s">
        <v>0</v>
      </c>
      <c r="MQ2860">
        <v>11.9688</v>
      </c>
      <c r="MR2860" t="s">
        <v>0</v>
      </c>
      <c r="MS2860">
        <v>9.4795999999999996</v>
      </c>
      <c r="MT2860">
        <v>41.156300000000002</v>
      </c>
      <c r="MU2860" t="s">
        <v>0</v>
      </c>
      <c r="MV2860" t="s">
        <v>0</v>
      </c>
      <c r="MW2860">
        <v>10.162000000000001</v>
      </c>
      <c r="MX2860" t="s">
        <v>0</v>
      </c>
      <c r="MY2860" t="s">
        <v>0</v>
      </c>
      <c r="MZ2860" t="s">
        <v>0</v>
      </c>
      <c r="NA2860" t="s">
        <v>0</v>
      </c>
      <c r="NB2860">
        <v>12.716699999999999</v>
      </c>
      <c r="NC2860">
        <v>22.9375</v>
      </c>
      <c r="ND2860">
        <v>48.813000000000002</v>
      </c>
      <c r="NE2860">
        <v>45.4375</v>
      </c>
      <c r="NF2860" t="s">
        <v>0</v>
      </c>
      <c r="NG2860">
        <v>35.6875</v>
      </c>
      <c r="NH2860">
        <v>8.125</v>
      </c>
      <c r="NI2860">
        <v>25.708300000000001</v>
      </c>
      <c r="NJ2860">
        <v>10.515599999999999</v>
      </c>
      <c r="NK2860">
        <v>14.375</v>
      </c>
      <c r="NL2860">
        <v>51.125</v>
      </c>
      <c r="NM2860">
        <v>25.125</v>
      </c>
      <c r="NN2860" t="s">
        <v>0</v>
      </c>
      <c r="NO2860">
        <v>66.5625</v>
      </c>
      <c r="NP2860">
        <v>8.3310999999999993</v>
      </c>
      <c r="NQ2860">
        <v>44.9375</v>
      </c>
      <c r="NR2860">
        <v>20.719000000000001</v>
      </c>
      <c r="NS2860">
        <v>19.1387</v>
      </c>
      <c r="NT2860" t="s">
        <v>0</v>
      </c>
      <c r="NU2860" t="s">
        <v>0</v>
      </c>
      <c r="NV2860">
        <v>23.687999999999999</v>
      </c>
      <c r="NW2860">
        <v>20.625</v>
      </c>
      <c r="NX2860">
        <v>13.375</v>
      </c>
      <c r="NY2860">
        <v>30</v>
      </c>
      <c r="NZ2860">
        <v>14.625</v>
      </c>
      <c r="OA2860" t="s">
        <v>0</v>
      </c>
      <c r="OB2860" t="s">
        <v>0</v>
      </c>
      <c r="OC2860" t="s">
        <v>0</v>
      </c>
      <c r="OD2860">
        <v>22.75</v>
      </c>
      <c r="OE2860">
        <v>65.25</v>
      </c>
      <c r="OF2860">
        <v>23.375</v>
      </c>
      <c r="OG2860" t="s">
        <v>0</v>
      </c>
      <c r="OH2860" t="s">
        <v>0</v>
      </c>
      <c r="OI2860">
        <v>27.8125</v>
      </c>
      <c r="OJ2860">
        <v>13.3056</v>
      </c>
      <c r="OK2860">
        <v>21.4375</v>
      </c>
      <c r="OL2860">
        <v>9.4062999999999999</v>
      </c>
      <c r="OM2860">
        <v>16.062000000000001</v>
      </c>
      <c r="ON2860">
        <v>1.7778</v>
      </c>
      <c r="OO2860">
        <v>15.75</v>
      </c>
      <c r="OP2860" t="s">
        <v>0</v>
      </c>
      <c r="OQ2860">
        <v>9.75</v>
      </c>
      <c r="OR2860">
        <v>28.875</v>
      </c>
      <c r="OS2860" t="s">
        <v>0</v>
      </c>
      <c r="OT2860" t="s">
        <v>0</v>
      </c>
      <c r="OU2860">
        <v>28.75</v>
      </c>
      <c r="OV2860">
        <v>14.0938</v>
      </c>
      <c r="OW2860">
        <v>23.062999999999999</v>
      </c>
      <c r="OX2860" t="s">
        <v>0</v>
      </c>
      <c r="OY2860">
        <v>26.96</v>
      </c>
      <c r="OZ2860">
        <v>35.968800000000002</v>
      </c>
      <c r="PA2860">
        <v>28.25</v>
      </c>
      <c r="PB2860">
        <v>25.625</v>
      </c>
      <c r="PC2860" t="s">
        <v>0</v>
      </c>
      <c r="PD2860">
        <v>18.499400000000001</v>
      </c>
      <c r="PE2860">
        <v>21.771999999999998</v>
      </c>
      <c r="PF2860">
        <v>28.719000000000001</v>
      </c>
      <c r="PG2860">
        <v>22.125</v>
      </c>
      <c r="PH2860">
        <v>14.5</v>
      </c>
      <c r="PI2860">
        <v>61.835000000000001</v>
      </c>
      <c r="PJ2860" t="s">
        <v>0</v>
      </c>
      <c r="PK2860">
        <v>6.734</v>
      </c>
      <c r="PL2860">
        <v>26.75</v>
      </c>
      <c r="PM2860" t="s">
        <v>0</v>
      </c>
      <c r="PN2860" t="s">
        <v>0</v>
      </c>
      <c r="PO2860">
        <v>25.625</v>
      </c>
      <c r="PP2860">
        <v>27.5</v>
      </c>
      <c r="PQ2860">
        <v>53.6875</v>
      </c>
      <c r="PR2860">
        <v>39.5</v>
      </c>
      <c r="PS2860" t="s">
        <v>0</v>
      </c>
      <c r="PT2860" t="s">
        <v>0</v>
      </c>
      <c r="PU2860">
        <v>33.75</v>
      </c>
      <c r="PV2860">
        <v>42.188000000000002</v>
      </c>
      <c r="PW2860">
        <v>31.25</v>
      </c>
      <c r="PX2860">
        <v>32.875</v>
      </c>
      <c r="PY2860">
        <v>3.0312999999999999</v>
      </c>
      <c r="PZ2860">
        <v>24.911000000000001</v>
      </c>
      <c r="QA2860" t="s">
        <v>0</v>
      </c>
      <c r="QB2860">
        <v>2.6328</v>
      </c>
      <c r="QC2860" t="s">
        <v>0</v>
      </c>
      <c r="QD2860">
        <v>51.563000000000002</v>
      </c>
      <c r="QE2860" t="s">
        <v>0</v>
      </c>
      <c r="QF2860">
        <v>11.25</v>
      </c>
      <c r="QG2860" t="s">
        <v>0</v>
      </c>
      <c r="QH2860" t="s">
        <v>0</v>
      </c>
      <c r="QI2860">
        <v>47</v>
      </c>
      <c r="QJ2860">
        <v>20.718800000000002</v>
      </c>
      <c r="QK2860" t="s">
        <v>0</v>
      </c>
      <c r="QL2860" t="s">
        <v>0</v>
      </c>
      <c r="QM2860" t="s">
        <v>0</v>
      </c>
      <c r="QN2860">
        <v>9.5993999999999993</v>
      </c>
      <c r="QO2860">
        <v>25.406300000000002</v>
      </c>
      <c r="QP2860" t="s">
        <v>0</v>
      </c>
      <c r="QQ2860">
        <v>14.688000000000001</v>
      </c>
      <c r="QR2860">
        <v>26.6875</v>
      </c>
      <c r="QS2860">
        <v>11.359400000000001</v>
      </c>
      <c r="QT2860">
        <v>57.438000000000002</v>
      </c>
      <c r="QU2860">
        <v>16.25</v>
      </c>
      <c r="QV2860">
        <v>20.953399999999998</v>
      </c>
      <c r="QW2860">
        <v>35.594000000000001</v>
      </c>
      <c r="QX2860" t="s">
        <v>0</v>
      </c>
      <c r="QY2860">
        <v>13.283099999999999</v>
      </c>
      <c r="QZ2860">
        <v>7.7417999999999996</v>
      </c>
      <c r="RA2860">
        <v>37.993099999999998</v>
      </c>
      <c r="RB2860">
        <v>7.4790999999999999</v>
      </c>
      <c r="RC2860">
        <v>44.063000000000002</v>
      </c>
      <c r="RD2860">
        <v>26.901900000000001</v>
      </c>
      <c r="RE2860" t="s">
        <v>0</v>
      </c>
      <c r="RF2860" t="s">
        <v>0</v>
      </c>
      <c r="RG2860" t="s">
        <v>0</v>
      </c>
      <c r="RH2860">
        <v>4.6524999999999999</v>
      </c>
      <c r="RI2860">
        <v>49.579099999999997</v>
      </c>
      <c r="RJ2860">
        <v>4.5937999999999999</v>
      </c>
      <c r="RK2860">
        <v>80.063000000000002</v>
      </c>
      <c r="RL2860">
        <v>40.3125</v>
      </c>
      <c r="RM2860">
        <v>2.75</v>
      </c>
      <c r="RN2860">
        <v>10.5938</v>
      </c>
      <c r="RO2860">
        <v>16.8125</v>
      </c>
      <c r="RP2860">
        <v>25.218800000000002</v>
      </c>
      <c r="RQ2860">
        <v>40.063000000000002</v>
      </c>
      <c r="RR2860" t="s">
        <v>0</v>
      </c>
      <c r="RS2860">
        <v>24.9375</v>
      </c>
      <c r="RT2860">
        <v>26.002300000000002</v>
      </c>
      <c r="RU2860">
        <v>49.875</v>
      </c>
      <c r="RV2860" t="s">
        <v>0</v>
      </c>
      <c r="RW2860" t="s">
        <v>0</v>
      </c>
      <c r="RX2860" t="s">
        <v>0</v>
      </c>
      <c r="RY2860">
        <v>18.596</v>
      </c>
      <c r="RZ2860" t="s">
        <v>0</v>
      </c>
      <c r="SA2860" t="s">
        <v>0</v>
      </c>
      <c r="SB2860">
        <v>27.1875</v>
      </c>
      <c r="SC2860" t="s">
        <v>0</v>
      </c>
      <c r="SD2860">
        <v>42.0625</v>
      </c>
      <c r="SE2860" t="s">
        <v>0</v>
      </c>
      <c r="SF2860">
        <v>16.466200000000001</v>
      </c>
      <c r="SG2860" t="s">
        <v>0</v>
      </c>
      <c r="SH2860">
        <v>6.0107999999999997</v>
      </c>
      <c r="SI2860" t="s">
        <v>0</v>
      </c>
      <c r="SJ2860" t="s">
        <v>0</v>
      </c>
      <c r="SK2860" t="s">
        <v>0</v>
      </c>
      <c r="SL2860" t="s">
        <v>0</v>
      </c>
      <c r="SM2860">
        <v>38.320700000000002</v>
      </c>
    </row>
    <row r="2861" spans="1:507" x14ac:dyDescent="0.3">
      <c r="A2861" s="1">
        <v>36878</v>
      </c>
      <c r="B2861">
        <v>38.404899999999998</v>
      </c>
      <c r="C2861" t="s">
        <v>0</v>
      </c>
      <c r="D2861" t="s">
        <v>0</v>
      </c>
      <c r="E2861" t="s">
        <v>0</v>
      </c>
      <c r="F2861" t="s">
        <v>0</v>
      </c>
      <c r="G2861">
        <v>11.6744</v>
      </c>
      <c r="H2861" t="s">
        <v>0</v>
      </c>
      <c r="I2861">
        <v>22.1812</v>
      </c>
      <c r="J2861" t="s">
        <v>0</v>
      </c>
      <c r="K2861" t="s">
        <v>0</v>
      </c>
      <c r="L2861">
        <v>53.0625</v>
      </c>
      <c r="M2861">
        <v>12.738099999999999</v>
      </c>
      <c r="N2861">
        <v>47.132199999999997</v>
      </c>
      <c r="O2861" t="s">
        <v>0</v>
      </c>
      <c r="P2861" t="s">
        <v>0</v>
      </c>
      <c r="Q2861">
        <v>43.125</v>
      </c>
      <c r="R2861">
        <v>43.9375</v>
      </c>
      <c r="S2861">
        <v>52.4375</v>
      </c>
      <c r="T2861">
        <v>18.156300000000002</v>
      </c>
      <c r="U2861">
        <v>45.813000000000002</v>
      </c>
      <c r="V2861">
        <v>1649.2429</v>
      </c>
      <c r="W2861">
        <v>35.970100000000002</v>
      </c>
      <c r="X2861" t="s">
        <v>0</v>
      </c>
      <c r="Y2861">
        <v>32.875</v>
      </c>
      <c r="Z2861" t="s">
        <v>0</v>
      </c>
      <c r="AA2861">
        <v>11.125</v>
      </c>
      <c r="AB2861" t="s">
        <v>0</v>
      </c>
      <c r="AC2861">
        <v>6.4375</v>
      </c>
      <c r="AD2861">
        <v>41.5</v>
      </c>
      <c r="AE2861" t="s">
        <v>0</v>
      </c>
      <c r="AF2861" t="s">
        <v>0</v>
      </c>
      <c r="AG2861" t="s">
        <v>0</v>
      </c>
      <c r="AH2861" t="s">
        <v>0</v>
      </c>
      <c r="AI2861">
        <v>15.25</v>
      </c>
      <c r="AJ2861">
        <v>3.7130000000000001</v>
      </c>
      <c r="AK2861" t="s">
        <v>0</v>
      </c>
      <c r="AL2861" t="s">
        <v>0</v>
      </c>
      <c r="AM2861">
        <v>34.938000000000002</v>
      </c>
      <c r="AN2861" t="s">
        <v>0</v>
      </c>
      <c r="AO2861" t="s">
        <v>0</v>
      </c>
      <c r="AP2861" t="s">
        <v>0</v>
      </c>
      <c r="AQ2861" t="s">
        <v>0</v>
      </c>
      <c r="AR2861">
        <v>31.625</v>
      </c>
      <c r="AS2861">
        <v>2.625</v>
      </c>
      <c r="AT2861">
        <v>27.840900000000001</v>
      </c>
      <c r="AU2861">
        <v>33.802199999999999</v>
      </c>
      <c r="AV2861">
        <v>5.3593999999999999</v>
      </c>
      <c r="AW2861" t="s">
        <v>0</v>
      </c>
      <c r="AX2861">
        <v>36.625</v>
      </c>
      <c r="AY2861" t="s">
        <v>0</v>
      </c>
      <c r="AZ2861">
        <v>23.4375</v>
      </c>
      <c r="BA2861" t="s">
        <v>0</v>
      </c>
      <c r="BB2861">
        <v>48.533999999999999</v>
      </c>
      <c r="BC2861" t="s">
        <v>0</v>
      </c>
      <c r="BD2861">
        <v>49.375</v>
      </c>
      <c r="BE2861" t="s">
        <v>0</v>
      </c>
      <c r="BF2861">
        <v>49.676000000000002</v>
      </c>
      <c r="BG2861">
        <v>26.312999999999999</v>
      </c>
      <c r="BH2861">
        <v>68.5</v>
      </c>
      <c r="BI2861">
        <v>21.75</v>
      </c>
      <c r="BJ2861">
        <v>23.173300000000001</v>
      </c>
      <c r="BK2861">
        <v>11.5</v>
      </c>
      <c r="BL2861">
        <v>32.5</v>
      </c>
      <c r="BM2861">
        <v>12.183299999999999</v>
      </c>
      <c r="BN2861">
        <v>7.1932999999999998</v>
      </c>
      <c r="BO2861" t="s">
        <v>0</v>
      </c>
      <c r="BP2861">
        <v>56.643500000000003</v>
      </c>
      <c r="BQ2861" t="s">
        <v>0</v>
      </c>
      <c r="BR2861">
        <v>39.3125</v>
      </c>
      <c r="BS2861">
        <v>45.25</v>
      </c>
      <c r="BT2861">
        <v>2.4569999999999999</v>
      </c>
      <c r="BU2861">
        <v>65.256200000000007</v>
      </c>
      <c r="BV2861" t="s">
        <v>0</v>
      </c>
      <c r="BW2861">
        <v>45.22</v>
      </c>
      <c r="BX2861">
        <v>6.7187999999999999</v>
      </c>
      <c r="BY2861">
        <v>4.3281000000000001</v>
      </c>
      <c r="BZ2861">
        <v>44.375</v>
      </c>
      <c r="CA2861">
        <v>459.24459999999999</v>
      </c>
      <c r="CB2861">
        <v>18.870100000000001</v>
      </c>
      <c r="CC2861">
        <v>44.040100000000002</v>
      </c>
      <c r="CD2861">
        <v>21.156300000000002</v>
      </c>
      <c r="CE2861">
        <v>39.5</v>
      </c>
      <c r="CF2861" t="s">
        <v>0</v>
      </c>
      <c r="CG2861" t="s">
        <v>0</v>
      </c>
      <c r="CH2861" t="s">
        <v>0</v>
      </c>
      <c r="CI2861">
        <v>26.125</v>
      </c>
      <c r="CJ2861">
        <v>25.5625</v>
      </c>
      <c r="CK2861" t="s">
        <v>0</v>
      </c>
      <c r="CL2861" t="s">
        <v>0</v>
      </c>
      <c r="CM2861" t="s">
        <v>0</v>
      </c>
      <c r="CN2861" t="s">
        <v>0</v>
      </c>
      <c r="CO2861" t="s">
        <v>0</v>
      </c>
      <c r="CP2861">
        <v>3.5521000000000003</v>
      </c>
      <c r="CQ2861" t="s">
        <v>0</v>
      </c>
      <c r="CR2861" t="s">
        <v>0</v>
      </c>
      <c r="CS2861">
        <v>40.593299999999999</v>
      </c>
      <c r="CT2861" t="s">
        <v>0</v>
      </c>
      <c r="CU2861">
        <v>29.614999999999998</v>
      </c>
      <c r="CV2861">
        <v>31.437999999999999</v>
      </c>
      <c r="CW2861">
        <v>54.875</v>
      </c>
      <c r="CX2861" t="s">
        <v>0</v>
      </c>
      <c r="CY2861" t="s">
        <v>0</v>
      </c>
      <c r="CZ2861" t="s">
        <v>0</v>
      </c>
      <c r="DA2861">
        <v>8.9529999999999994</v>
      </c>
      <c r="DB2861">
        <v>28.9375</v>
      </c>
      <c r="DC2861" t="s">
        <v>0</v>
      </c>
      <c r="DD2861">
        <v>33.260599999999997</v>
      </c>
      <c r="DE2861">
        <v>60.5625</v>
      </c>
      <c r="DF2861">
        <v>2.2240000000000002</v>
      </c>
      <c r="DG2861">
        <v>17.468800000000002</v>
      </c>
      <c r="DH2861">
        <v>20.630299999999998</v>
      </c>
      <c r="DI2861" t="s">
        <v>0</v>
      </c>
      <c r="DJ2861" t="s">
        <v>0</v>
      </c>
      <c r="DK2861">
        <v>31.6875</v>
      </c>
      <c r="DL2861" t="s">
        <v>0</v>
      </c>
      <c r="DM2861" t="s">
        <v>0</v>
      </c>
      <c r="DN2861" t="s">
        <v>0</v>
      </c>
      <c r="DO2861" t="s">
        <v>0</v>
      </c>
      <c r="DP2861">
        <v>4.0833000000000004</v>
      </c>
      <c r="DQ2861" t="s">
        <v>0</v>
      </c>
      <c r="DR2861">
        <v>36</v>
      </c>
      <c r="DS2861" t="s">
        <v>0</v>
      </c>
      <c r="DT2861" t="s">
        <v>0</v>
      </c>
      <c r="DU2861" t="s">
        <v>0</v>
      </c>
      <c r="DV2861">
        <v>28.6875</v>
      </c>
      <c r="DW2861">
        <v>40.375</v>
      </c>
      <c r="DX2861" t="s">
        <v>0</v>
      </c>
      <c r="DY2861">
        <v>31.031300000000002</v>
      </c>
      <c r="DZ2861" t="s">
        <v>0</v>
      </c>
      <c r="EA2861">
        <v>45.262900000000002</v>
      </c>
      <c r="EB2861">
        <v>21.4375</v>
      </c>
      <c r="EC2861" t="s">
        <v>0</v>
      </c>
      <c r="ED2861" t="s">
        <v>0</v>
      </c>
      <c r="EE2861">
        <v>31.8125</v>
      </c>
      <c r="EF2861">
        <v>7.0758000000000001</v>
      </c>
      <c r="EG2861">
        <v>12.3043</v>
      </c>
      <c r="EH2861">
        <v>28.922799999999999</v>
      </c>
      <c r="EI2861" t="s">
        <v>0</v>
      </c>
      <c r="EJ2861" t="s">
        <v>0</v>
      </c>
      <c r="EK2861" t="s">
        <v>0</v>
      </c>
      <c r="EL2861" t="s">
        <v>0</v>
      </c>
      <c r="EM2861" t="s">
        <v>0</v>
      </c>
      <c r="EN2861">
        <v>26.783300000000001</v>
      </c>
      <c r="EO2861" t="s">
        <v>0</v>
      </c>
      <c r="EP2861">
        <v>24</v>
      </c>
      <c r="EQ2861">
        <v>15.296900000000001</v>
      </c>
      <c r="ER2861">
        <v>37.5</v>
      </c>
      <c r="ES2861">
        <v>74.230999999999995</v>
      </c>
      <c r="ET2861">
        <v>4.6666999999999996</v>
      </c>
      <c r="EU2861" t="s">
        <v>0</v>
      </c>
      <c r="EV2861" t="s">
        <v>0</v>
      </c>
      <c r="EW2861" t="s">
        <v>0</v>
      </c>
      <c r="EX2861" t="s">
        <v>0</v>
      </c>
      <c r="EY2861">
        <v>20.625</v>
      </c>
      <c r="EZ2861">
        <v>35.875</v>
      </c>
      <c r="FA2861">
        <v>16.425000000000001</v>
      </c>
      <c r="FB2861">
        <v>20.1875</v>
      </c>
      <c r="FC2861">
        <v>21.8125</v>
      </c>
      <c r="FD2861">
        <v>23.406300000000002</v>
      </c>
      <c r="FE2861">
        <v>37</v>
      </c>
      <c r="FF2861">
        <v>12.375</v>
      </c>
      <c r="FG2861" t="s">
        <v>0</v>
      </c>
      <c r="FH2861">
        <v>27.0625</v>
      </c>
      <c r="FI2861">
        <v>22.5625</v>
      </c>
      <c r="FJ2861">
        <v>57.75</v>
      </c>
      <c r="FK2861" t="s">
        <v>0</v>
      </c>
      <c r="FL2861">
        <v>14.7645</v>
      </c>
      <c r="FM2861">
        <v>39.8125</v>
      </c>
      <c r="FN2861">
        <v>24.0625</v>
      </c>
      <c r="FO2861">
        <v>3.9379999999999997</v>
      </c>
      <c r="FP2861">
        <v>32.064999999999998</v>
      </c>
      <c r="FQ2861" t="s">
        <v>0</v>
      </c>
      <c r="FR2861" t="s">
        <v>0</v>
      </c>
      <c r="FS2861" t="s">
        <v>0</v>
      </c>
      <c r="FT2861">
        <v>23.5</v>
      </c>
      <c r="FU2861" t="s">
        <v>0</v>
      </c>
      <c r="FV2861" t="s">
        <v>0</v>
      </c>
      <c r="FW2861" t="s">
        <v>0</v>
      </c>
      <c r="FX2861" t="s">
        <v>0</v>
      </c>
      <c r="FY2861">
        <v>4.125</v>
      </c>
      <c r="FZ2861">
        <v>37.520000000000003</v>
      </c>
      <c r="GA2861">
        <v>30.0625</v>
      </c>
      <c r="GB2861" t="s">
        <v>0</v>
      </c>
      <c r="GC2861" t="s">
        <v>0</v>
      </c>
      <c r="GD2861" t="s">
        <v>0</v>
      </c>
      <c r="GE2861" t="s">
        <v>0</v>
      </c>
      <c r="GF2861" t="s">
        <v>0</v>
      </c>
      <c r="GG2861">
        <v>6.4791999999999996</v>
      </c>
      <c r="GH2861" t="s">
        <v>0</v>
      </c>
      <c r="GI2861">
        <v>7.8757999999999999</v>
      </c>
      <c r="GJ2861" t="s">
        <v>0</v>
      </c>
      <c r="GK2861" t="s">
        <v>0</v>
      </c>
      <c r="GL2861" t="s">
        <v>0</v>
      </c>
      <c r="GM2861">
        <v>19.5</v>
      </c>
      <c r="GN2861" t="s">
        <v>0</v>
      </c>
      <c r="GO2861" t="s">
        <v>0</v>
      </c>
      <c r="GP2861" t="s">
        <v>0</v>
      </c>
      <c r="GQ2861">
        <v>38.094000000000001</v>
      </c>
      <c r="GR2861">
        <v>49.023800000000001</v>
      </c>
      <c r="GS2861" t="s">
        <v>0</v>
      </c>
      <c r="GT2861">
        <v>20.5625</v>
      </c>
      <c r="GU2861">
        <v>17.3889</v>
      </c>
      <c r="GV2861">
        <v>64.5</v>
      </c>
      <c r="GW2861" t="s">
        <v>0</v>
      </c>
      <c r="GX2861" t="s">
        <v>0</v>
      </c>
      <c r="GY2861" t="s">
        <v>0</v>
      </c>
      <c r="GZ2861">
        <v>21.75</v>
      </c>
      <c r="HA2861" t="s">
        <v>0</v>
      </c>
      <c r="HB2861">
        <v>23.75</v>
      </c>
      <c r="HC2861" t="s">
        <v>0</v>
      </c>
      <c r="HD2861">
        <v>85.938000000000002</v>
      </c>
      <c r="HE2861">
        <v>32.938000000000002</v>
      </c>
      <c r="HF2861">
        <v>19.375</v>
      </c>
      <c r="HG2861">
        <v>9.4375</v>
      </c>
      <c r="HH2861" t="s">
        <v>0</v>
      </c>
      <c r="HI2861" t="s">
        <v>0</v>
      </c>
      <c r="HJ2861" t="s">
        <v>0</v>
      </c>
      <c r="HK2861">
        <v>44.125</v>
      </c>
      <c r="HL2861">
        <v>20.25</v>
      </c>
      <c r="HM2861" t="s">
        <v>0</v>
      </c>
      <c r="HN2861">
        <v>73.625</v>
      </c>
      <c r="HO2861" t="s">
        <v>0</v>
      </c>
      <c r="HP2861" t="s">
        <v>0</v>
      </c>
      <c r="HQ2861">
        <v>37.625</v>
      </c>
      <c r="HR2861" t="s">
        <v>0</v>
      </c>
      <c r="HS2861">
        <v>47.362099999999998</v>
      </c>
      <c r="HT2861">
        <v>14.025700000000001</v>
      </c>
      <c r="HU2861" t="s">
        <v>0</v>
      </c>
      <c r="HV2861">
        <v>14.1309</v>
      </c>
      <c r="HW2861">
        <v>9.5</v>
      </c>
      <c r="HX2861">
        <v>4.25</v>
      </c>
      <c r="HY2861" t="s">
        <v>0</v>
      </c>
      <c r="HZ2861">
        <v>12.2692</v>
      </c>
      <c r="IA2861">
        <v>30.406300000000002</v>
      </c>
      <c r="IB2861">
        <v>13.375</v>
      </c>
      <c r="IC2861">
        <v>90.5</v>
      </c>
      <c r="ID2861" t="s">
        <v>0</v>
      </c>
      <c r="IE2861" t="s">
        <v>0</v>
      </c>
      <c r="IF2861">
        <v>14.9444</v>
      </c>
      <c r="IG2861">
        <v>19.125</v>
      </c>
      <c r="IH2861" t="s">
        <v>0</v>
      </c>
      <c r="II2861" t="s">
        <v>0</v>
      </c>
      <c r="IJ2861" t="s">
        <v>0</v>
      </c>
      <c r="IK2861" t="s">
        <v>0</v>
      </c>
      <c r="IL2861" t="s">
        <v>0</v>
      </c>
      <c r="IM2861">
        <v>37.277500000000003</v>
      </c>
      <c r="IN2861">
        <v>42</v>
      </c>
      <c r="IO2861" t="s">
        <v>0</v>
      </c>
      <c r="IP2861" t="s">
        <v>0</v>
      </c>
      <c r="IQ2861" t="s">
        <v>0</v>
      </c>
      <c r="IR2861">
        <v>8.2315000000000005</v>
      </c>
      <c r="IS2861" t="s">
        <v>0</v>
      </c>
      <c r="IT2861">
        <v>6.75</v>
      </c>
      <c r="IU2861">
        <v>28.75</v>
      </c>
      <c r="IV2861">
        <v>42.75</v>
      </c>
      <c r="IW2861">
        <v>10.6563</v>
      </c>
      <c r="IX2861" t="s">
        <v>0</v>
      </c>
      <c r="IY2861">
        <v>39.178699999999999</v>
      </c>
      <c r="IZ2861" t="s">
        <v>0</v>
      </c>
      <c r="JA2861">
        <v>49.281300000000002</v>
      </c>
      <c r="JB2861" t="s">
        <v>0</v>
      </c>
      <c r="JC2861">
        <v>45.375</v>
      </c>
      <c r="JD2861">
        <v>8.0937999999999999</v>
      </c>
      <c r="JE2861">
        <v>25</v>
      </c>
      <c r="JF2861">
        <v>27.875</v>
      </c>
      <c r="JG2861" t="s">
        <v>0</v>
      </c>
      <c r="JH2861" t="s">
        <v>0</v>
      </c>
      <c r="JI2861">
        <v>14.645799999999999</v>
      </c>
      <c r="JJ2861" t="s">
        <v>0</v>
      </c>
      <c r="JK2861">
        <v>62.192100000000003</v>
      </c>
      <c r="JL2861" t="s">
        <v>0</v>
      </c>
      <c r="JM2861" t="s">
        <v>0</v>
      </c>
      <c r="JN2861">
        <v>27.4375</v>
      </c>
      <c r="JO2861">
        <v>13.1875</v>
      </c>
      <c r="JP2861">
        <v>58.125</v>
      </c>
      <c r="JQ2861">
        <v>8.1875</v>
      </c>
      <c r="JR2861">
        <v>15.833299999999999</v>
      </c>
      <c r="JS2861">
        <v>15.5625</v>
      </c>
      <c r="JT2861" t="s">
        <v>0</v>
      </c>
      <c r="JU2861">
        <v>15.875</v>
      </c>
      <c r="JV2861">
        <v>16.148700000000002</v>
      </c>
      <c r="JW2861">
        <v>40.938000000000002</v>
      </c>
      <c r="JX2861">
        <v>14.023999999999999</v>
      </c>
      <c r="JY2861">
        <v>20.3125</v>
      </c>
      <c r="JZ2861" t="s">
        <v>0</v>
      </c>
      <c r="KA2861">
        <v>88.5</v>
      </c>
      <c r="KB2861">
        <v>32.03</v>
      </c>
      <c r="KC2861">
        <v>48.625</v>
      </c>
      <c r="KD2861">
        <v>14.75</v>
      </c>
      <c r="KE2861">
        <v>10.609400000000001</v>
      </c>
      <c r="KF2861" t="s">
        <v>0</v>
      </c>
      <c r="KG2861">
        <v>20.793299999999999</v>
      </c>
      <c r="KH2861" t="s">
        <v>0</v>
      </c>
      <c r="KI2861" t="s">
        <v>0</v>
      </c>
      <c r="KJ2861" t="s">
        <v>0</v>
      </c>
      <c r="KK2861" t="s">
        <v>0</v>
      </c>
      <c r="KL2861">
        <v>15.5625</v>
      </c>
      <c r="KM2861" t="s">
        <v>0</v>
      </c>
      <c r="KN2861">
        <v>21.875</v>
      </c>
      <c r="KO2861">
        <v>19.1433</v>
      </c>
      <c r="KP2861">
        <v>17.907399999999999</v>
      </c>
      <c r="KQ2861">
        <v>32.313000000000002</v>
      </c>
      <c r="KR2861" t="s">
        <v>0</v>
      </c>
      <c r="KS2861">
        <v>33.299999999999997</v>
      </c>
      <c r="KT2861">
        <v>12.7188</v>
      </c>
      <c r="KU2861" t="s">
        <v>0</v>
      </c>
      <c r="KV2861">
        <v>55.625</v>
      </c>
      <c r="KW2861">
        <v>31.301100000000002</v>
      </c>
      <c r="KX2861">
        <v>13.0938</v>
      </c>
      <c r="KY2861">
        <v>24.937999999999999</v>
      </c>
      <c r="KZ2861">
        <v>17.625</v>
      </c>
      <c r="LA2861" t="s">
        <v>0</v>
      </c>
      <c r="LB2861">
        <v>38.99</v>
      </c>
      <c r="LC2861">
        <v>59.6875</v>
      </c>
      <c r="LD2861">
        <v>57.313000000000002</v>
      </c>
      <c r="LE2861" t="s">
        <v>0</v>
      </c>
      <c r="LF2861">
        <v>9.5622000000000007</v>
      </c>
      <c r="LG2861" t="s">
        <v>0</v>
      </c>
      <c r="LH2861" t="s">
        <v>0</v>
      </c>
      <c r="LI2861">
        <v>84.530500000000004</v>
      </c>
      <c r="LJ2861">
        <v>7.9866999999999999</v>
      </c>
      <c r="LK2861">
        <v>57.485500000000002</v>
      </c>
      <c r="LL2861" t="s">
        <v>0</v>
      </c>
      <c r="LM2861" t="s">
        <v>0</v>
      </c>
      <c r="LN2861">
        <v>70.562899999999999</v>
      </c>
      <c r="LO2861">
        <v>61.3</v>
      </c>
      <c r="LP2861">
        <v>48.188000000000002</v>
      </c>
      <c r="LQ2861">
        <v>36.0625</v>
      </c>
      <c r="LR2861" t="s">
        <v>0</v>
      </c>
      <c r="LS2861">
        <v>11.222200000000001</v>
      </c>
      <c r="LT2861">
        <v>10.453099999999999</v>
      </c>
      <c r="LU2861" t="s">
        <v>0</v>
      </c>
      <c r="LV2861" t="s">
        <v>0</v>
      </c>
      <c r="LW2861">
        <v>33.1875</v>
      </c>
      <c r="LX2861">
        <v>16.5</v>
      </c>
      <c r="LY2861" t="s">
        <v>0</v>
      </c>
      <c r="LZ2861">
        <v>11.5677</v>
      </c>
      <c r="MA2861">
        <v>5.8358999999999996</v>
      </c>
      <c r="MB2861" t="s">
        <v>0</v>
      </c>
      <c r="MC2861" t="s">
        <v>0</v>
      </c>
      <c r="MD2861">
        <v>36.996000000000002</v>
      </c>
      <c r="ME2861">
        <v>17.460999999999999</v>
      </c>
      <c r="MF2861" t="s">
        <v>0</v>
      </c>
      <c r="MG2861" t="s">
        <v>0</v>
      </c>
      <c r="MH2861">
        <v>13.3125</v>
      </c>
      <c r="MI2861" t="s">
        <v>0</v>
      </c>
      <c r="MJ2861" t="s">
        <v>0</v>
      </c>
      <c r="MK2861">
        <v>9.6405999999999992</v>
      </c>
      <c r="ML2861" t="s">
        <v>0</v>
      </c>
      <c r="MM2861" t="s">
        <v>0</v>
      </c>
      <c r="MN2861">
        <v>21.375</v>
      </c>
      <c r="MO2861" t="s">
        <v>0</v>
      </c>
      <c r="MP2861" t="s">
        <v>0</v>
      </c>
      <c r="MQ2861">
        <v>12.3125</v>
      </c>
      <c r="MR2861" t="s">
        <v>0</v>
      </c>
      <c r="MS2861">
        <v>9.5206</v>
      </c>
      <c r="MT2861">
        <v>41.468800000000002</v>
      </c>
      <c r="MU2861" t="s">
        <v>0</v>
      </c>
      <c r="MV2861" t="s">
        <v>0</v>
      </c>
      <c r="MW2861">
        <v>10.971399999999999</v>
      </c>
      <c r="MX2861" t="s">
        <v>0</v>
      </c>
      <c r="MY2861" t="s">
        <v>0</v>
      </c>
      <c r="MZ2861" t="s">
        <v>0</v>
      </c>
      <c r="NA2861" t="s">
        <v>0</v>
      </c>
      <c r="NB2861">
        <v>13.0296</v>
      </c>
      <c r="NC2861">
        <v>22.968800000000002</v>
      </c>
      <c r="ND2861">
        <v>49.313000000000002</v>
      </c>
      <c r="NE2861">
        <v>46.5</v>
      </c>
      <c r="NF2861" t="s">
        <v>0</v>
      </c>
      <c r="NG2861">
        <v>36.3125</v>
      </c>
      <c r="NH2861">
        <v>8.4582999999999995</v>
      </c>
      <c r="NI2861">
        <v>26.75</v>
      </c>
      <c r="NJ2861">
        <v>10.6875</v>
      </c>
      <c r="NK2861">
        <v>14.875</v>
      </c>
      <c r="NL2861">
        <v>53.218800000000002</v>
      </c>
      <c r="NM2861">
        <v>25.4375</v>
      </c>
      <c r="NN2861" t="s">
        <v>0</v>
      </c>
      <c r="NO2861">
        <v>71.0625</v>
      </c>
      <c r="NP2861">
        <v>7.6805000000000003</v>
      </c>
      <c r="NQ2861">
        <v>45.9375</v>
      </c>
      <c r="NR2861">
        <v>21.094000000000001</v>
      </c>
      <c r="NS2861">
        <v>19.370699999999999</v>
      </c>
      <c r="NT2861" t="s">
        <v>0</v>
      </c>
      <c r="NU2861" t="s">
        <v>0</v>
      </c>
      <c r="NV2861">
        <v>24.125</v>
      </c>
      <c r="NW2861">
        <v>20.625</v>
      </c>
      <c r="NX2861">
        <v>12.3125</v>
      </c>
      <c r="NY2861">
        <v>28.875</v>
      </c>
      <c r="NZ2861">
        <v>15</v>
      </c>
      <c r="OA2861" t="s">
        <v>0</v>
      </c>
      <c r="OB2861" t="s">
        <v>0</v>
      </c>
      <c r="OC2861" t="s">
        <v>0</v>
      </c>
      <c r="OD2861">
        <v>22.8</v>
      </c>
      <c r="OE2861">
        <v>67.5</v>
      </c>
      <c r="OF2861">
        <v>23.5625</v>
      </c>
      <c r="OG2861" t="s">
        <v>0</v>
      </c>
      <c r="OH2861" t="s">
        <v>0</v>
      </c>
      <c r="OI2861">
        <v>26</v>
      </c>
      <c r="OJ2861">
        <v>14.083299999999999</v>
      </c>
      <c r="OK2861">
        <v>23</v>
      </c>
      <c r="OL2861">
        <v>9.4687999999999999</v>
      </c>
      <c r="OM2861">
        <v>16.038</v>
      </c>
      <c r="ON2861">
        <v>1.7612999999999999</v>
      </c>
      <c r="OO2861">
        <v>15.718999999999999</v>
      </c>
      <c r="OP2861" t="s">
        <v>0</v>
      </c>
      <c r="OQ2861">
        <v>10.166700000000001</v>
      </c>
      <c r="OR2861">
        <v>28.9375</v>
      </c>
      <c r="OS2861" t="s">
        <v>0</v>
      </c>
      <c r="OT2861" t="s">
        <v>0</v>
      </c>
      <c r="OU2861">
        <v>29.9375</v>
      </c>
      <c r="OV2861">
        <v>14.2188</v>
      </c>
      <c r="OW2861">
        <v>24.25</v>
      </c>
      <c r="OX2861" t="s">
        <v>0</v>
      </c>
      <c r="OY2861">
        <v>27.055</v>
      </c>
      <c r="OZ2861">
        <v>38.5</v>
      </c>
      <c r="PA2861">
        <v>28.5</v>
      </c>
      <c r="PB2861">
        <v>26.937999999999999</v>
      </c>
      <c r="PC2861" t="s">
        <v>0</v>
      </c>
      <c r="PD2861">
        <v>18.994199999999999</v>
      </c>
      <c r="PE2861">
        <v>22.221</v>
      </c>
      <c r="PF2861">
        <v>28.25</v>
      </c>
      <c r="PG2861">
        <v>23.062999999999999</v>
      </c>
      <c r="PH2861">
        <v>14.25</v>
      </c>
      <c r="PI2861">
        <v>62.74</v>
      </c>
      <c r="PJ2861" t="s">
        <v>0</v>
      </c>
      <c r="PK2861">
        <v>6.734</v>
      </c>
      <c r="PL2861">
        <v>28.25</v>
      </c>
      <c r="PM2861" t="s">
        <v>0</v>
      </c>
      <c r="PN2861" t="s">
        <v>0</v>
      </c>
      <c r="PO2861">
        <v>26.175000000000001</v>
      </c>
      <c r="PP2861">
        <v>26.9375</v>
      </c>
      <c r="PQ2861">
        <v>53.3125</v>
      </c>
      <c r="PR2861">
        <v>39.063000000000002</v>
      </c>
      <c r="PS2861" t="s">
        <v>0</v>
      </c>
      <c r="PT2861" t="s">
        <v>0</v>
      </c>
      <c r="PU2861">
        <v>35.0625</v>
      </c>
      <c r="PV2861">
        <v>42.313000000000002</v>
      </c>
      <c r="PW2861">
        <v>31.6875</v>
      </c>
      <c r="PX2861">
        <v>30.625</v>
      </c>
      <c r="PY2861">
        <v>3.1328</v>
      </c>
      <c r="PZ2861">
        <v>25.652999999999999</v>
      </c>
      <c r="QA2861" t="s">
        <v>0</v>
      </c>
      <c r="QB2861">
        <v>2.5781000000000001</v>
      </c>
      <c r="QC2861" t="s">
        <v>0</v>
      </c>
      <c r="QD2861">
        <v>52.938000000000002</v>
      </c>
      <c r="QE2861" t="s">
        <v>0</v>
      </c>
      <c r="QF2861">
        <v>11.75</v>
      </c>
      <c r="QG2861" t="s">
        <v>0</v>
      </c>
      <c r="QH2861" t="s">
        <v>0</v>
      </c>
      <c r="QI2861">
        <v>47.75</v>
      </c>
      <c r="QJ2861">
        <v>21.718800000000002</v>
      </c>
      <c r="QK2861" t="s">
        <v>0</v>
      </c>
      <c r="QL2861" t="s">
        <v>0</v>
      </c>
      <c r="QM2861" t="s">
        <v>0</v>
      </c>
      <c r="QN2861">
        <v>9.6571999999999996</v>
      </c>
      <c r="QO2861">
        <v>26.25</v>
      </c>
      <c r="QP2861" t="s">
        <v>0</v>
      </c>
      <c r="QQ2861">
        <v>15.109</v>
      </c>
      <c r="QR2861">
        <v>27.1875</v>
      </c>
      <c r="QS2861">
        <v>11.578099999999999</v>
      </c>
      <c r="QT2861">
        <v>56.875</v>
      </c>
      <c r="QU2861">
        <v>12.75</v>
      </c>
      <c r="QV2861">
        <v>22.987100000000002</v>
      </c>
      <c r="QW2861">
        <v>36.905999999999999</v>
      </c>
      <c r="QX2861" t="s">
        <v>0</v>
      </c>
      <c r="QY2861">
        <v>13.836600000000001</v>
      </c>
      <c r="QZ2861">
        <v>7.9181999999999997</v>
      </c>
      <c r="RA2861">
        <v>37.624200000000002</v>
      </c>
      <c r="RB2861">
        <v>7.8358999999999996</v>
      </c>
      <c r="RC2861">
        <v>45.125</v>
      </c>
      <c r="RD2861">
        <v>27.254200000000001</v>
      </c>
      <c r="RE2861" t="s">
        <v>0</v>
      </c>
      <c r="RF2861" t="s">
        <v>0</v>
      </c>
      <c r="RG2861" t="s">
        <v>0</v>
      </c>
      <c r="RH2861">
        <v>4.6524999999999999</v>
      </c>
      <c r="RI2861">
        <v>50.027299999999997</v>
      </c>
      <c r="RJ2861">
        <v>4.8125</v>
      </c>
      <c r="RK2861">
        <v>78.938000000000002</v>
      </c>
      <c r="RL2861">
        <v>39.75</v>
      </c>
      <c r="RM2861">
        <v>2.625</v>
      </c>
      <c r="RN2861">
        <v>10.7188</v>
      </c>
      <c r="RO2861">
        <v>16.9375</v>
      </c>
      <c r="RP2861">
        <v>26.343800000000002</v>
      </c>
      <c r="RQ2861">
        <v>41.125</v>
      </c>
      <c r="RR2861" t="s">
        <v>0</v>
      </c>
      <c r="RS2861">
        <v>25.875</v>
      </c>
      <c r="RT2861">
        <v>26.236599999999999</v>
      </c>
      <c r="RU2861">
        <v>50.5625</v>
      </c>
      <c r="RV2861" t="s">
        <v>0</v>
      </c>
      <c r="RW2861" t="s">
        <v>0</v>
      </c>
      <c r="RX2861" t="s">
        <v>0</v>
      </c>
      <c r="RY2861">
        <v>19.133099999999999</v>
      </c>
      <c r="RZ2861" t="s">
        <v>0</v>
      </c>
      <c r="SA2861" t="s">
        <v>0</v>
      </c>
      <c r="SB2861">
        <v>27.6875</v>
      </c>
      <c r="SC2861" t="s">
        <v>0</v>
      </c>
      <c r="SD2861">
        <v>43.1875</v>
      </c>
      <c r="SE2861" t="s">
        <v>0</v>
      </c>
      <c r="SF2861">
        <v>16.6309</v>
      </c>
      <c r="SG2861" t="s">
        <v>0</v>
      </c>
      <c r="SH2861">
        <v>6.3029999999999999</v>
      </c>
      <c r="SI2861" t="s">
        <v>0</v>
      </c>
      <c r="SJ2861" t="s">
        <v>0</v>
      </c>
      <c r="SK2861" t="s">
        <v>0</v>
      </c>
      <c r="SL2861" t="s">
        <v>0</v>
      </c>
      <c r="SM2861">
        <v>38.404899999999998</v>
      </c>
    </row>
    <row r="2862" spans="1:507" x14ac:dyDescent="0.3">
      <c r="A2862" s="1">
        <v>36879</v>
      </c>
      <c r="B2862">
        <v>38.447000000000003</v>
      </c>
      <c r="C2862" t="s">
        <v>0</v>
      </c>
      <c r="D2862" t="s">
        <v>0</v>
      </c>
      <c r="E2862" t="s">
        <v>0</v>
      </c>
      <c r="F2862" t="s">
        <v>0</v>
      </c>
      <c r="G2862">
        <v>12.023099999999999</v>
      </c>
      <c r="H2862" t="s">
        <v>0</v>
      </c>
      <c r="I2862">
        <v>22.5168</v>
      </c>
      <c r="J2862" t="s">
        <v>0</v>
      </c>
      <c r="K2862" t="s">
        <v>0</v>
      </c>
      <c r="L2862">
        <v>55.1875</v>
      </c>
      <c r="M2862">
        <v>12.9762</v>
      </c>
      <c r="N2862">
        <v>46.935200000000002</v>
      </c>
      <c r="O2862" t="s">
        <v>0</v>
      </c>
      <c r="P2862" t="s">
        <v>0</v>
      </c>
      <c r="Q2862">
        <v>43.875</v>
      </c>
      <c r="R2862">
        <v>44.6875</v>
      </c>
      <c r="S2862">
        <v>53</v>
      </c>
      <c r="T2862">
        <v>18.078099999999999</v>
      </c>
      <c r="U2862">
        <v>47.375</v>
      </c>
      <c r="V2862">
        <v>1574.8960999999999</v>
      </c>
      <c r="W2862">
        <v>36.015999999999998</v>
      </c>
      <c r="X2862" t="s">
        <v>0</v>
      </c>
      <c r="Y2862">
        <v>32.125</v>
      </c>
      <c r="Z2862" t="s">
        <v>0</v>
      </c>
      <c r="AA2862">
        <v>11.5625</v>
      </c>
      <c r="AB2862" t="s">
        <v>0</v>
      </c>
      <c r="AC2862">
        <v>6.4687999999999999</v>
      </c>
      <c r="AD2862">
        <v>42.3125</v>
      </c>
      <c r="AE2862" t="s">
        <v>0</v>
      </c>
      <c r="AF2862" t="s">
        <v>0</v>
      </c>
      <c r="AG2862" t="s">
        <v>0</v>
      </c>
      <c r="AH2862" t="s">
        <v>0</v>
      </c>
      <c r="AI2862">
        <v>15.375</v>
      </c>
      <c r="AJ2862">
        <v>3.6943999999999999</v>
      </c>
      <c r="AK2862" t="s">
        <v>0</v>
      </c>
      <c r="AL2862" t="s">
        <v>0</v>
      </c>
      <c r="AM2862">
        <v>33.688000000000002</v>
      </c>
      <c r="AN2862" t="s">
        <v>0</v>
      </c>
      <c r="AO2862" t="s">
        <v>0</v>
      </c>
      <c r="AP2862" t="s">
        <v>0</v>
      </c>
      <c r="AQ2862" t="s">
        <v>0</v>
      </c>
      <c r="AR2862">
        <v>31.312999999999999</v>
      </c>
      <c r="AS2862">
        <v>2.6875</v>
      </c>
      <c r="AT2862">
        <v>27.759699999999999</v>
      </c>
      <c r="AU2862">
        <v>35.015599999999999</v>
      </c>
      <c r="AV2862">
        <v>4.9687999999999999</v>
      </c>
      <c r="AW2862" t="s">
        <v>0</v>
      </c>
      <c r="AX2862">
        <v>36.5625</v>
      </c>
      <c r="AY2862" t="s">
        <v>0</v>
      </c>
      <c r="AZ2862">
        <v>23.625</v>
      </c>
      <c r="BA2862" t="s">
        <v>0</v>
      </c>
      <c r="BB2862">
        <v>48.594000000000001</v>
      </c>
      <c r="BC2862" t="s">
        <v>0</v>
      </c>
      <c r="BD2862">
        <v>50.1875</v>
      </c>
      <c r="BE2862" t="s">
        <v>0</v>
      </c>
      <c r="BF2862">
        <v>48.089399999999998</v>
      </c>
      <c r="BG2862">
        <v>26.187999999999999</v>
      </c>
      <c r="BH2862">
        <v>66.375</v>
      </c>
      <c r="BI2862">
        <v>22.125</v>
      </c>
      <c r="BJ2862">
        <v>23.411000000000001</v>
      </c>
      <c r="BK2862">
        <v>11.166700000000001</v>
      </c>
      <c r="BL2862">
        <v>32.25</v>
      </c>
      <c r="BM2862">
        <v>12.3567</v>
      </c>
      <c r="BN2862">
        <v>7.3067000000000002</v>
      </c>
      <c r="BO2862" t="s">
        <v>0</v>
      </c>
      <c r="BP2862">
        <v>55.451000000000001</v>
      </c>
      <c r="BQ2862" t="s">
        <v>0</v>
      </c>
      <c r="BR2862">
        <v>41.3125</v>
      </c>
      <c r="BS2862">
        <v>43.438000000000002</v>
      </c>
      <c r="BT2862">
        <v>2.5507999999999997</v>
      </c>
      <c r="BU2862">
        <v>66.683899999999994</v>
      </c>
      <c r="BV2862" t="s">
        <v>0</v>
      </c>
      <c r="BW2862">
        <v>44.54</v>
      </c>
      <c r="BX2862">
        <v>6.6562999999999999</v>
      </c>
      <c r="BY2862">
        <v>4.3047000000000004</v>
      </c>
      <c r="BZ2862">
        <v>44.625</v>
      </c>
      <c r="CA2862">
        <v>467.38310000000001</v>
      </c>
      <c r="CB2862">
        <v>19.3565</v>
      </c>
      <c r="CC2862">
        <v>45.057299999999998</v>
      </c>
      <c r="CD2862">
        <v>21.4375</v>
      </c>
      <c r="CE2862">
        <v>37.625</v>
      </c>
      <c r="CF2862" t="s">
        <v>0</v>
      </c>
      <c r="CG2862" t="s">
        <v>0</v>
      </c>
      <c r="CH2862" t="s">
        <v>0</v>
      </c>
      <c r="CI2862">
        <v>26.5</v>
      </c>
      <c r="CJ2862">
        <v>25.875</v>
      </c>
      <c r="CK2862" t="s">
        <v>0</v>
      </c>
      <c r="CL2862" t="s">
        <v>0</v>
      </c>
      <c r="CM2862" t="s">
        <v>0</v>
      </c>
      <c r="CN2862" t="s">
        <v>0</v>
      </c>
      <c r="CO2862" t="s">
        <v>0</v>
      </c>
      <c r="CP2862">
        <v>3.5625</v>
      </c>
      <c r="CQ2862" t="s">
        <v>0</v>
      </c>
      <c r="CR2862" t="s">
        <v>0</v>
      </c>
      <c r="CS2862">
        <v>40.166699999999999</v>
      </c>
      <c r="CT2862" t="s">
        <v>0</v>
      </c>
      <c r="CU2862">
        <v>29.51</v>
      </c>
      <c r="CV2862">
        <v>31.5</v>
      </c>
      <c r="CW2862">
        <v>54.625</v>
      </c>
      <c r="CX2862" t="s">
        <v>0</v>
      </c>
      <c r="CY2862" t="s">
        <v>0</v>
      </c>
      <c r="CZ2862" t="s">
        <v>0</v>
      </c>
      <c r="DA2862">
        <v>8.4220000000000006</v>
      </c>
      <c r="DB2862">
        <v>28.6875</v>
      </c>
      <c r="DC2862" t="s">
        <v>0</v>
      </c>
      <c r="DD2862">
        <v>33.565199999999997</v>
      </c>
      <c r="DE2862">
        <v>58.625</v>
      </c>
      <c r="DF2862">
        <v>2.2551999999999999</v>
      </c>
      <c r="DG2862">
        <v>17.593800000000002</v>
      </c>
      <c r="DH2862">
        <v>20.535</v>
      </c>
      <c r="DI2862" t="s">
        <v>0</v>
      </c>
      <c r="DJ2862" t="s">
        <v>0</v>
      </c>
      <c r="DK2862">
        <v>32.6875</v>
      </c>
      <c r="DL2862" t="s">
        <v>0</v>
      </c>
      <c r="DM2862" t="s">
        <v>0</v>
      </c>
      <c r="DN2862" t="s">
        <v>0</v>
      </c>
      <c r="DO2862" t="s">
        <v>0</v>
      </c>
      <c r="DP2862">
        <v>4.1146000000000003</v>
      </c>
      <c r="DQ2862" t="s">
        <v>0</v>
      </c>
      <c r="DR2862">
        <v>34.5625</v>
      </c>
      <c r="DS2862" t="s">
        <v>0</v>
      </c>
      <c r="DT2862" t="s">
        <v>0</v>
      </c>
      <c r="DU2862" t="s">
        <v>0</v>
      </c>
      <c r="DV2862">
        <v>28.968800000000002</v>
      </c>
      <c r="DW2862">
        <v>40.531300000000002</v>
      </c>
      <c r="DX2862" t="s">
        <v>0</v>
      </c>
      <c r="DY2862">
        <v>31.031300000000002</v>
      </c>
      <c r="DZ2862" t="s">
        <v>0</v>
      </c>
      <c r="EA2862">
        <v>48.197499999999998</v>
      </c>
      <c r="EB2862">
        <v>21.5</v>
      </c>
      <c r="EC2862" t="s">
        <v>0</v>
      </c>
      <c r="ED2862" t="s">
        <v>0</v>
      </c>
      <c r="EE2862">
        <v>30.5625</v>
      </c>
      <c r="EF2862">
        <v>6.9631999999999996</v>
      </c>
      <c r="EG2862">
        <v>12.1503</v>
      </c>
      <c r="EH2862">
        <v>28.7378</v>
      </c>
      <c r="EI2862" t="s">
        <v>0</v>
      </c>
      <c r="EJ2862" t="s">
        <v>0</v>
      </c>
      <c r="EK2862" t="s">
        <v>0</v>
      </c>
      <c r="EL2862" t="s">
        <v>0</v>
      </c>
      <c r="EM2862" t="s">
        <v>0</v>
      </c>
      <c r="EN2862">
        <v>26.197399999999998</v>
      </c>
      <c r="EO2862" t="s">
        <v>0</v>
      </c>
      <c r="EP2862">
        <v>24</v>
      </c>
      <c r="EQ2862">
        <v>14.6999</v>
      </c>
      <c r="ER2862">
        <v>37.5</v>
      </c>
      <c r="ES2862">
        <v>74.285600000000002</v>
      </c>
      <c r="ET2862">
        <v>5.1458000000000004</v>
      </c>
      <c r="EU2862" t="s">
        <v>0</v>
      </c>
      <c r="EV2862" t="s">
        <v>0</v>
      </c>
      <c r="EW2862" t="s">
        <v>0</v>
      </c>
      <c r="EX2862" t="s">
        <v>0</v>
      </c>
      <c r="EY2862">
        <v>20.25</v>
      </c>
      <c r="EZ2862">
        <v>36.75</v>
      </c>
      <c r="FA2862">
        <v>16.058</v>
      </c>
      <c r="FB2862">
        <v>19</v>
      </c>
      <c r="FC2862">
        <v>21.906300000000002</v>
      </c>
      <c r="FD2862">
        <v>23.8125</v>
      </c>
      <c r="FE2862">
        <v>36.375</v>
      </c>
      <c r="FF2862">
        <v>12.609400000000001</v>
      </c>
      <c r="FG2862" t="s">
        <v>0</v>
      </c>
      <c r="FH2862">
        <v>27.281300000000002</v>
      </c>
      <c r="FI2862">
        <v>22.9375</v>
      </c>
      <c r="FJ2862">
        <v>57.38</v>
      </c>
      <c r="FK2862" t="s">
        <v>0</v>
      </c>
      <c r="FL2862">
        <v>14.6289</v>
      </c>
      <c r="FM2862">
        <v>41.375</v>
      </c>
      <c r="FN2862">
        <v>24.375</v>
      </c>
      <c r="FO2862">
        <v>4.2030000000000003</v>
      </c>
      <c r="FP2862">
        <v>33.015000000000001</v>
      </c>
      <c r="FQ2862" t="s">
        <v>0</v>
      </c>
      <c r="FR2862" t="s">
        <v>0</v>
      </c>
      <c r="FS2862" t="s">
        <v>0</v>
      </c>
      <c r="FT2862">
        <v>23.5625</v>
      </c>
      <c r="FU2862" t="s">
        <v>0</v>
      </c>
      <c r="FV2862" t="s">
        <v>0</v>
      </c>
      <c r="FW2862" t="s">
        <v>0</v>
      </c>
      <c r="FX2862" t="s">
        <v>0</v>
      </c>
      <c r="FY2862">
        <v>4.0625</v>
      </c>
      <c r="FZ2862">
        <v>37.700000000000003</v>
      </c>
      <c r="GA2862">
        <v>30.1875</v>
      </c>
      <c r="GB2862" t="s">
        <v>0</v>
      </c>
      <c r="GC2862" t="s">
        <v>0</v>
      </c>
      <c r="GD2862" t="s">
        <v>0</v>
      </c>
      <c r="GE2862" t="s">
        <v>0</v>
      </c>
      <c r="GF2862" t="s">
        <v>0</v>
      </c>
      <c r="GG2862">
        <v>6.3958000000000004</v>
      </c>
      <c r="GH2862" t="s">
        <v>0</v>
      </c>
      <c r="GI2862">
        <v>7.9122000000000003</v>
      </c>
      <c r="GJ2862" t="s">
        <v>0</v>
      </c>
      <c r="GK2862" t="s">
        <v>0</v>
      </c>
      <c r="GL2862" t="s">
        <v>0</v>
      </c>
      <c r="GM2862">
        <v>19.562999999999999</v>
      </c>
      <c r="GN2862" t="s">
        <v>0</v>
      </c>
      <c r="GO2862" t="s">
        <v>0</v>
      </c>
      <c r="GP2862" t="s">
        <v>0</v>
      </c>
      <c r="GQ2862">
        <v>37.875</v>
      </c>
      <c r="GR2862">
        <v>48.182699999999997</v>
      </c>
      <c r="GS2862" t="s">
        <v>0</v>
      </c>
      <c r="GT2862">
        <v>20.4375</v>
      </c>
      <c r="GU2862">
        <v>16.833300000000001</v>
      </c>
      <c r="GV2862">
        <v>62.3125</v>
      </c>
      <c r="GW2862" t="s">
        <v>0</v>
      </c>
      <c r="GX2862" t="s">
        <v>0</v>
      </c>
      <c r="GY2862" t="s">
        <v>0</v>
      </c>
      <c r="GZ2862">
        <v>22.5625</v>
      </c>
      <c r="HA2862" t="s">
        <v>0</v>
      </c>
      <c r="HB2862">
        <v>23</v>
      </c>
      <c r="HC2862" t="s">
        <v>0</v>
      </c>
      <c r="HD2862">
        <v>89.375</v>
      </c>
      <c r="HE2862">
        <v>33.625</v>
      </c>
      <c r="HF2862">
        <v>19.531300000000002</v>
      </c>
      <c r="HG2862">
        <v>9.5</v>
      </c>
      <c r="HH2862" t="s">
        <v>0</v>
      </c>
      <c r="HI2862" t="s">
        <v>0</v>
      </c>
      <c r="HJ2862" t="s">
        <v>0</v>
      </c>
      <c r="HK2862">
        <v>42.625</v>
      </c>
      <c r="HL2862">
        <v>20.791699999999999</v>
      </c>
      <c r="HM2862" t="s">
        <v>0</v>
      </c>
      <c r="HN2862">
        <v>67.3125</v>
      </c>
      <c r="HO2862" t="s">
        <v>0</v>
      </c>
      <c r="HP2862" t="s">
        <v>0</v>
      </c>
      <c r="HQ2862">
        <v>35.6875</v>
      </c>
      <c r="HR2862" t="s">
        <v>0</v>
      </c>
      <c r="HS2862">
        <v>46.5291</v>
      </c>
      <c r="HT2862">
        <v>14.1172</v>
      </c>
      <c r="HU2862" t="s">
        <v>0</v>
      </c>
      <c r="HV2862">
        <v>14.216100000000001</v>
      </c>
      <c r="HW2862">
        <v>9.8280999999999992</v>
      </c>
      <c r="HX2862">
        <v>4.2343999999999999</v>
      </c>
      <c r="HY2862" t="s">
        <v>0</v>
      </c>
      <c r="HZ2862">
        <v>12.2692</v>
      </c>
      <c r="IA2862">
        <v>30.625</v>
      </c>
      <c r="IB2862">
        <v>13.438000000000001</v>
      </c>
      <c r="IC2862">
        <v>90.125</v>
      </c>
      <c r="ID2862" t="s">
        <v>0</v>
      </c>
      <c r="IE2862" t="s">
        <v>0</v>
      </c>
      <c r="IF2862">
        <v>14.6944</v>
      </c>
      <c r="IG2862">
        <v>19.125</v>
      </c>
      <c r="IH2862" t="s">
        <v>0</v>
      </c>
      <c r="II2862" t="s">
        <v>0</v>
      </c>
      <c r="IJ2862" t="s">
        <v>0</v>
      </c>
      <c r="IK2862" t="s">
        <v>0</v>
      </c>
      <c r="IL2862" t="s">
        <v>0</v>
      </c>
      <c r="IM2862">
        <v>38.941200000000002</v>
      </c>
      <c r="IN2862">
        <v>42.75</v>
      </c>
      <c r="IO2862" t="s">
        <v>0</v>
      </c>
      <c r="IP2862" t="s">
        <v>0</v>
      </c>
      <c r="IQ2862" t="s">
        <v>0</v>
      </c>
      <c r="IR2862">
        <v>8.3901000000000003</v>
      </c>
      <c r="IS2862" t="s">
        <v>0</v>
      </c>
      <c r="IT2862">
        <v>6.75</v>
      </c>
      <c r="IU2862">
        <v>28.25</v>
      </c>
      <c r="IV2862">
        <v>43</v>
      </c>
      <c r="IW2862">
        <v>10.796900000000001</v>
      </c>
      <c r="IX2862" t="s">
        <v>0</v>
      </c>
      <c r="IY2862">
        <v>37.824599999999997</v>
      </c>
      <c r="IZ2862" t="s">
        <v>0</v>
      </c>
      <c r="JA2862">
        <v>49.593800000000002</v>
      </c>
      <c r="JB2862" t="s">
        <v>0</v>
      </c>
      <c r="JC2862">
        <v>44.8125</v>
      </c>
      <c r="JD2862">
        <v>7.7187999999999999</v>
      </c>
      <c r="JE2862">
        <v>26.3125</v>
      </c>
      <c r="JF2862">
        <v>27.5</v>
      </c>
      <c r="JG2862" t="s">
        <v>0</v>
      </c>
      <c r="JH2862" t="s">
        <v>0</v>
      </c>
      <c r="JI2862">
        <v>14.645799999999999</v>
      </c>
      <c r="JJ2862" t="s">
        <v>0</v>
      </c>
      <c r="JK2862">
        <v>62.861199999999997</v>
      </c>
      <c r="JL2862" t="s">
        <v>0</v>
      </c>
      <c r="JM2862" t="s">
        <v>0</v>
      </c>
      <c r="JN2862">
        <v>28.375</v>
      </c>
      <c r="JO2862">
        <v>12.9688</v>
      </c>
      <c r="JP2862">
        <v>56.9375</v>
      </c>
      <c r="JQ2862">
        <v>7.9375</v>
      </c>
      <c r="JR2862">
        <v>16.145800000000001</v>
      </c>
      <c r="JS2862">
        <v>15.5</v>
      </c>
      <c r="JT2862" t="s">
        <v>0</v>
      </c>
      <c r="JU2862">
        <v>15.8125</v>
      </c>
      <c r="JV2862">
        <v>15.8933</v>
      </c>
      <c r="JW2862">
        <v>40.813000000000002</v>
      </c>
      <c r="JX2862">
        <v>13.463100000000001</v>
      </c>
      <c r="JY2862">
        <v>20.5</v>
      </c>
      <c r="JZ2862" t="s">
        <v>0</v>
      </c>
      <c r="KA2862">
        <v>89</v>
      </c>
      <c r="KB2862">
        <v>31.36</v>
      </c>
      <c r="KC2862">
        <v>46.9375</v>
      </c>
      <c r="KD2862">
        <v>14.6875</v>
      </c>
      <c r="KE2862">
        <v>10.265599999999999</v>
      </c>
      <c r="KF2862" t="s">
        <v>0</v>
      </c>
      <c r="KG2862">
        <v>20.68</v>
      </c>
      <c r="KH2862" t="s">
        <v>0</v>
      </c>
      <c r="KI2862" t="s">
        <v>0</v>
      </c>
      <c r="KJ2862" t="s">
        <v>0</v>
      </c>
      <c r="KK2862" t="s">
        <v>0</v>
      </c>
      <c r="KL2862">
        <v>14.5</v>
      </c>
      <c r="KM2862" t="s">
        <v>0</v>
      </c>
      <c r="KN2862">
        <v>22</v>
      </c>
      <c r="KO2862">
        <v>18.589700000000001</v>
      </c>
      <c r="KP2862">
        <v>17.5778</v>
      </c>
      <c r="KQ2862">
        <v>32.875</v>
      </c>
      <c r="KR2862" t="s">
        <v>0</v>
      </c>
      <c r="KS2862">
        <v>33.85</v>
      </c>
      <c r="KT2862">
        <v>13.0313</v>
      </c>
      <c r="KU2862" t="s">
        <v>0</v>
      </c>
      <c r="KV2862">
        <v>55.25</v>
      </c>
      <c r="KW2862">
        <v>30.187200000000001</v>
      </c>
      <c r="KX2862">
        <v>12.9688</v>
      </c>
      <c r="KY2862">
        <v>24.687999999999999</v>
      </c>
      <c r="KZ2862">
        <v>17.9375</v>
      </c>
      <c r="LA2862" t="s">
        <v>0</v>
      </c>
      <c r="LB2862">
        <v>37.479999999999997</v>
      </c>
      <c r="LC2862">
        <v>56.125</v>
      </c>
      <c r="LD2862">
        <v>56.875</v>
      </c>
      <c r="LE2862" t="s">
        <v>0</v>
      </c>
      <c r="LF2862">
        <v>9.9817</v>
      </c>
      <c r="LG2862" t="s">
        <v>0</v>
      </c>
      <c r="LH2862" t="s">
        <v>0</v>
      </c>
      <c r="LI2862">
        <v>86.600899999999996</v>
      </c>
      <c r="LJ2862">
        <v>8.1005000000000003</v>
      </c>
      <c r="LK2862">
        <v>57.277900000000002</v>
      </c>
      <c r="LL2862" t="s">
        <v>0</v>
      </c>
      <c r="LM2862" t="s">
        <v>0</v>
      </c>
      <c r="LN2862">
        <v>71.250200000000007</v>
      </c>
      <c r="LO2862">
        <v>63.4</v>
      </c>
      <c r="LP2862">
        <v>48.188000000000002</v>
      </c>
      <c r="LQ2862">
        <v>34.75</v>
      </c>
      <c r="LR2862" t="s">
        <v>0</v>
      </c>
      <c r="LS2862">
        <v>11.4444</v>
      </c>
      <c r="LT2862">
        <v>10.328099999999999</v>
      </c>
      <c r="LU2862" t="s">
        <v>0</v>
      </c>
      <c r="LV2862" t="s">
        <v>0</v>
      </c>
      <c r="LW2862">
        <v>33.843800000000002</v>
      </c>
      <c r="LX2862">
        <v>16.6875</v>
      </c>
      <c r="LY2862" t="s">
        <v>0</v>
      </c>
      <c r="LZ2862">
        <v>11.4695</v>
      </c>
      <c r="MA2862">
        <v>5.9452999999999996</v>
      </c>
      <c r="MB2862" t="s">
        <v>0</v>
      </c>
      <c r="MC2862" t="s">
        <v>0</v>
      </c>
      <c r="MD2862">
        <v>37.109000000000002</v>
      </c>
      <c r="ME2862">
        <v>17.235700000000001</v>
      </c>
      <c r="MF2862" t="s">
        <v>0</v>
      </c>
      <c r="MG2862" t="s">
        <v>0</v>
      </c>
      <c r="MH2862">
        <v>13.4375</v>
      </c>
      <c r="MI2862" t="s">
        <v>0</v>
      </c>
      <c r="MJ2862" t="s">
        <v>0</v>
      </c>
      <c r="MK2862">
        <v>9.8437999999999999</v>
      </c>
      <c r="ML2862" t="s">
        <v>0</v>
      </c>
      <c r="MM2862" t="s">
        <v>0</v>
      </c>
      <c r="MN2862">
        <v>21.5625</v>
      </c>
      <c r="MO2862" t="s">
        <v>0</v>
      </c>
      <c r="MP2862" t="s">
        <v>0</v>
      </c>
      <c r="MQ2862">
        <v>12.3125</v>
      </c>
      <c r="MR2862" t="s">
        <v>0</v>
      </c>
      <c r="MS2862">
        <v>9.9173000000000009</v>
      </c>
      <c r="MT2862">
        <v>41.406300000000002</v>
      </c>
      <c r="MU2862" t="s">
        <v>0</v>
      </c>
      <c r="MV2862" t="s">
        <v>0</v>
      </c>
      <c r="MW2862">
        <v>11.0014</v>
      </c>
      <c r="MX2862" t="s">
        <v>0</v>
      </c>
      <c r="MY2862" t="s">
        <v>0</v>
      </c>
      <c r="MZ2862" t="s">
        <v>0</v>
      </c>
      <c r="NA2862" t="s">
        <v>0</v>
      </c>
      <c r="NB2862">
        <v>12.8874</v>
      </c>
      <c r="NC2862">
        <v>23.031300000000002</v>
      </c>
      <c r="ND2862">
        <v>49.188000000000002</v>
      </c>
      <c r="NE2862">
        <v>47.4375</v>
      </c>
      <c r="NF2862" t="s">
        <v>0</v>
      </c>
      <c r="NG2862">
        <v>36.5625</v>
      </c>
      <c r="NH2862">
        <v>8.4009999999999998</v>
      </c>
      <c r="NI2862">
        <v>27.333300000000001</v>
      </c>
      <c r="NJ2862">
        <v>10.359400000000001</v>
      </c>
      <c r="NK2862">
        <v>14.875</v>
      </c>
      <c r="NL2862">
        <v>53</v>
      </c>
      <c r="NM2862">
        <v>25.5</v>
      </c>
      <c r="NN2862" t="s">
        <v>0</v>
      </c>
      <c r="NO2862">
        <v>71.9375</v>
      </c>
      <c r="NP2862">
        <v>7.1349</v>
      </c>
      <c r="NQ2862">
        <v>46.1875</v>
      </c>
      <c r="NR2862">
        <v>21.812999999999999</v>
      </c>
      <c r="NS2862">
        <v>19.457699999999999</v>
      </c>
      <c r="NT2862" t="s">
        <v>0</v>
      </c>
      <c r="NU2862" t="s">
        <v>0</v>
      </c>
      <c r="NV2862">
        <v>24.375</v>
      </c>
      <c r="NW2862">
        <v>20.625</v>
      </c>
      <c r="NX2862">
        <v>12.5</v>
      </c>
      <c r="NY2862">
        <v>30.9375</v>
      </c>
      <c r="NZ2862">
        <v>15.813000000000001</v>
      </c>
      <c r="OA2862" t="s">
        <v>0</v>
      </c>
      <c r="OB2862" t="s">
        <v>0</v>
      </c>
      <c r="OC2862" t="s">
        <v>0</v>
      </c>
      <c r="OD2862">
        <v>22.62</v>
      </c>
      <c r="OE2862">
        <v>65.625</v>
      </c>
      <c r="OF2862">
        <v>23.0625</v>
      </c>
      <c r="OG2862" t="s">
        <v>0</v>
      </c>
      <c r="OH2862" t="s">
        <v>0</v>
      </c>
      <c r="OI2862">
        <v>26</v>
      </c>
      <c r="OJ2862">
        <v>14.083299999999999</v>
      </c>
      <c r="OK2862">
        <v>22.0625</v>
      </c>
      <c r="OL2862">
        <v>9.4687999999999999</v>
      </c>
      <c r="OM2862">
        <v>16.210999999999999</v>
      </c>
      <c r="ON2862">
        <v>1.7997000000000001</v>
      </c>
      <c r="OO2862">
        <v>15.531000000000001</v>
      </c>
      <c r="OP2862" t="s">
        <v>0</v>
      </c>
      <c r="OQ2862">
        <v>10.458299999999999</v>
      </c>
      <c r="OR2862">
        <v>29.9375</v>
      </c>
      <c r="OS2862" t="s">
        <v>0</v>
      </c>
      <c r="OT2862" t="s">
        <v>0</v>
      </c>
      <c r="OU2862">
        <v>29.6875</v>
      </c>
      <c r="OV2862">
        <v>13.375</v>
      </c>
      <c r="OW2862">
        <v>24.562999999999999</v>
      </c>
      <c r="OX2862" t="s">
        <v>0</v>
      </c>
      <c r="OY2862">
        <v>28.536999999999999</v>
      </c>
      <c r="OZ2862">
        <v>39.875</v>
      </c>
      <c r="PA2862">
        <v>28.5625</v>
      </c>
      <c r="PB2862">
        <v>26.75</v>
      </c>
      <c r="PC2862" t="s">
        <v>0</v>
      </c>
      <c r="PD2862">
        <v>18.956199999999999</v>
      </c>
      <c r="PE2862">
        <v>22.053000000000001</v>
      </c>
      <c r="PF2862">
        <v>28.905999999999999</v>
      </c>
      <c r="PG2862">
        <v>22.375</v>
      </c>
      <c r="PH2862">
        <v>14.0625</v>
      </c>
      <c r="PI2862">
        <v>61.32</v>
      </c>
      <c r="PJ2862" t="s">
        <v>0</v>
      </c>
      <c r="PK2862">
        <v>6.7110000000000003</v>
      </c>
      <c r="PL2862">
        <v>28.875</v>
      </c>
      <c r="PM2862" t="s">
        <v>0</v>
      </c>
      <c r="PN2862" t="s">
        <v>0</v>
      </c>
      <c r="PO2862">
        <v>25.71</v>
      </c>
      <c r="PP2862">
        <v>27.5</v>
      </c>
      <c r="PQ2862">
        <v>46.5625</v>
      </c>
      <c r="PR2862">
        <v>39.405999999999999</v>
      </c>
      <c r="PS2862" t="s">
        <v>0</v>
      </c>
      <c r="PT2862" t="s">
        <v>0</v>
      </c>
      <c r="PU2862">
        <v>35.625</v>
      </c>
      <c r="PV2862">
        <v>41.313000000000002</v>
      </c>
      <c r="PW2862">
        <v>28.75</v>
      </c>
      <c r="PX2862">
        <v>30</v>
      </c>
      <c r="PY2862">
        <v>2.9922</v>
      </c>
      <c r="PZ2862">
        <v>25.834</v>
      </c>
      <c r="QA2862" t="s">
        <v>0</v>
      </c>
      <c r="QB2862">
        <v>2.5937999999999999</v>
      </c>
      <c r="QC2862" t="s">
        <v>0</v>
      </c>
      <c r="QD2862">
        <v>52</v>
      </c>
      <c r="QE2862" t="s">
        <v>0</v>
      </c>
      <c r="QF2862">
        <v>11.5</v>
      </c>
      <c r="QG2862" t="s">
        <v>0</v>
      </c>
      <c r="QH2862" t="s">
        <v>0</v>
      </c>
      <c r="QI2862">
        <v>48</v>
      </c>
      <c r="QJ2862">
        <v>21.906300000000002</v>
      </c>
      <c r="QK2862" t="s">
        <v>0</v>
      </c>
      <c r="QL2862" t="s">
        <v>0</v>
      </c>
      <c r="QM2862" t="s">
        <v>0</v>
      </c>
      <c r="QN2862">
        <v>9.7150999999999996</v>
      </c>
      <c r="QO2862">
        <v>26.3125</v>
      </c>
      <c r="QP2862" t="s">
        <v>0</v>
      </c>
      <c r="QQ2862">
        <v>14.632999999999999</v>
      </c>
      <c r="QR2862">
        <v>27</v>
      </c>
      <c r="QS2862">
        <v>12.3438</v>
      </c>
      <c r="QT2862">
        <v>55.75</v>
      </c>
      <c r="QU2862">
        <v>12.875</v>
      </c>
      <c r="QV2862">
        <v>22.432400000000001</v>
      </c>
      <c r="QW2862">
        <v>37.375</v>
      </c>
      <c r="QX2862" t="s">
        <v>0</v>
      </c>
      <c r="QY2862">
        <v>13.9473</v>
      </c>
      <c r="QZ2862">
        <v>8.1818000000000008</v>
      </c>
      <c r="RA2862">
        <v>37.947000000000003</v>
      </c>
      <c r="RB2862">
        <v>8.0357000000000003</v>
      </c>
      <c r="RC2862">
        <v>45.75</v>
      </c>
      <c r="RD2862">
        <v>27.298200000000001</v>
      </c>
      <c r="RE2862" t="s">
        <v>0</v>
      </c>
      <c r="RF2862" t="s">
        <v>0</v>
      </c>
      <c r="RG2862" t="s">
        <v>0</v>
      </c>
      <c r="RH2862">
        <v>4.6524999999999999</v>
      </c>
      <c r="RI2862">
        <v>46.497900000000001</v>
      </c>
      <c r="RJ2862">
        <v>4.6875</v>
      </c>
      <c r="RK2862">
        <v>81.563000000000002</v>
      </c>
      <c r="RL2862">
        <v>39.125</v>
      </c>
      <c r="RM2862">
        <v>2.4375</v>
      </c>
      <c r="RN2862">
        <v>10.7188</v>
      </c>
      <c r="RO2862">
        <v>16.9375</v>
      </c>
      <c r="RP2862">
        <v>26.406300000000002</v>
      </c>
      <c r="RQ2862">
        <v>41.188000000000002</v>
      </c>
      <c r="RR2862" t="s">
        <v>0</v>
      </c>
      <c r="RS2862">
        <v>25.75</v>
      </c>
      <c r="RT2862">
        <v>25.9086</v>
      </c>
      <c r="RU2862">
        <v>48</v>
      </c>
      <c r="RV2862" t="s">
        <v>0</v>
      </c>
      <c r="RW2862" t="s">
        <v>0</v>
      </c>
      <c r="RX2862" t="s">
        <v>0</v>
      </c>
      <c r="RY2862">
        <v>19.593499999999999</v>
      </c>
      <c r="RZ2862" t="s">
        <v>0</v>
      </c>
      <c r="SA2862" t="s">
        <v>0</v>
      </c>
      <c r="SB2862">
        <v>27.875</v>
      </c>
      <c r="SC2862" t="s">
        <v>0</v>
      </c>
      <c r="SD2862">
        <v>43.593800000000002</v>
      </c>
      <c r="SE2862" t="s">
        <v>0</v>
      </c>
      <c r="SF2862">
        <v>17.4542</v>
      </c>
      <c r="SG2862" t="s">
        <v>0</v>
      </c>
      <c r="SH2862">
        <v>6.3590999999999998</v>
      </c>
      <c r="SI2862" t="s">
        <v>0</v>
      </c>
      <c r="SJ2862" t="s">
        <v>0</v>
      </c>
      <c r="SK2862" t="s">
        <v>0</v>
      </c>
      <c r="SL2862" t="s">
        <v>0</v>
      </c>
      <c r="SM2862">
        <v>38.447000000000003</v>
      </c>
    </row>
    <row r="2863" spans="1:507" x14ac:dyDescent="0.3">
      <c r="A2863" s="1">
        <v>36880</v>
      </c>
      <c r="B2863">
        <v>35.372900000000001</v>
      </c>
      <c r="C2863" t="s">
        <v>0</v>
      </c>
      <c r="D2863" t="s">
        <v>0</v>
      </c>
      <c r="E2863" t="s">
        <v>0</v>
      </c>
      <c r="F2863" t="s">
        <v>0</v>
      </c>
      <c r="G2863">
        <v>11.6289</v>
      </c>
      <c r="H2863" t="s">
        <v>0</v>
      </c>
      <c r="I2863">
        <v>21.845500000000001</v>
      </c>
      <c r="J2863" t="s">
        <v>0</v>
      </c>
      <c r="K2863" t="s">
        <v>0</v>
      </c>
      <c r="L2863">
        <v>50.8125</v>
      </c>
      <c r="M2863">
        <v>12.738099999999999</v>
      </c>
      <c r="N2863">
        <v>46.442700000000002</v>
      </c>
      <c r="O2863" t="s">
        <v>0</v>
      </c>
      <c r="P2863" t="s">
        <v>0</v>
      </c>
      <c r="Q2863">
        <v>45.25</v>
      </c>
      <c r="R2863">
        <v>46.75</v>
      </c>
      <c r="S2863">
        <v>52.6875</v>
      </c>
      <c r="T2863">
        <v>17.921900000000001</v>
      </c>
      <c r="U2863">
        <v>45.188000000000002</v>
      </c>
      <c r="V2863">
        <v>1563.3776</v>
      </c>
      <c r="W2863">
        <v>35.878500000000003</v>
      </c>
      <c r="X2863" t="s">
        <v>0</v>
      </c>
      <c r="Y2863">
        <v>31.9375</v>
      </c>
      <c r="Z2863" t="s">
        <v>0</v>
      </c>
      <c r="AA2863">
        <v>11.125</v>
      </c>
      <c r="AB2863" t="s">
        <v>0</v>
      </c>
      <c r="AC2863">
        <v>6.2812999999999999</v>
      </c>
      <c r="AD2863">
        <v>40.9375</v>
      </c>
      <c r="AE2863" t="s">
        <v>0</v>
      </c>
      <c r="AF2863" t="s">
        <v>0</v>
      </c>
      <c r="AG2863" t="s">
        <v>0</v>
      </c>
      <c r="AH2863" t="s">
        <v>0</v>
      </c>
      <c r="AI2863">
        <v>14.5625</v>
      </c>
      <c r="AJ2863">
        <v>3.7130000000000001</v>
      </c>
      <c r="AK2863" t="s">
        <v>0</v>
      </c>
      <c r="AL2863" t="s">
        <v>0</v>
      </c>
      <c r="AM2863">
        <v>35</v>
      </c>
      <c r="AN2863" t="s">
        <v>0</v>
      </c>
      <c r="AO2863" t="s">
        <v>0</v>
      </c>
      <c r="AP2863" t="s">
        <v>0</v>
      </c>
      <c r="AQ2863" t="s">
        <v>0</v>
      </c>
      <c r="AR2863">
        <v>31.312999999999999</v>
      </c>
      <c r="AS2863">
        <v>2.6667000000000001</v>
      </c>
      <c r="AT2863">
        <v>26.785699999999999</v>
      </c>
      <c r="AU2863">
        <v>34.322200000000002</v>
      </c>
      <c r="AV2863">
        <v>4.2422000000000004</v>
      </c>
      <c r="AW2863" t="s">
        <v>0</v>
      </c>
      <c r="AX2863">
        <v>36.3125</v>
      </c>
      <c r="AY2863" t="s">
        <v>0</v>
      </c>
      <c r="AZ2863">
        <v>23.375</v>
      </c>
      <c r="BA2863" t="s">
        <v>0</v>
      </c>
      <c r="BB2863">
        <v>47.93</v>
      </c>
      <c r="BC2863" t="s">
        <v>0</v>
      </c>
      <c r="BD2863">
        <v>49.4375</v>
      </c>
      <c r="BE2863" t="s">
        <v>0</v>
      </c>
      <c r="BF2863">
        <v>45.025700000000001</v>
      </c>
      <c r="BG2863">
        <v>26.125</v>
      </c>
      <c r="BH2863">
        <v>65</v>
      </c>
      <c r="BI2863">
        <v>21.375</v>
      </c>
      <c r="BJ2863">
        <v>22.9526</v>
      </c>
      <c r="BK2863">
        <v>10.9444</v>
      </c>
      <c r="BL2863">
        <v>31.937999999999999</v>
      </c>
      <c r="BM2863">
        <v>12.333299999999999</v>
      </c>
      <c r="BN2863">
        <v>7.1932999999999998</v>
      </c>
      <c r="BO2863" t="s">
        <v>0</v>
      </c>
      <c r="BP2863">
        <v>56.113500000000002</v>
      </c>
      <c r="BQ2863" t="s">
        <v>0</v>
      </c>
      <c r="BR2863">
        <v>40.75</v>
      </c>
      <c r="BS2863">
        <v>41.75</v>
      </c>
      <c r="BT2863">
        <v>2.5468999999999999</v>
      </c>
      <c r="BU2863">
        <v>68.111500000000007</v>
      </c>
      <c r="BV2863" t="s">
        <v>0</v>
      </c>
      <c r="BW2863">
        <v>43.52</v>
      </c>
      <c r="BX2863">
        <v>6.7187999999999999</v>
      </c>
      <c r="BY2863">
        <v>4.2343999999999999</v>
      </c>
      <c r="BZ2863">
        <v>44.375</v>
      </c>
      <c r="CA2863">
        <v>446.45549999999997</v>
      </c>
      <c r="CB2863">
        <v>19.502400000000002</v>
      </c>
      <c r="CC2863">
        <v>43.681100000000001</v>
      </c>
      <c r="CD2863">
        <v>21.531300000000002</v>
      </c>
      <c r="CE2863">
        <v>37</v>
      </c>
      <c r="CF2863" t="s">
        <v>0</v>
      </c>
      <c r="CG2863" t="s">
        <v>0</v>
      </c>
      <c r="CH2863" t="s">
        <v>0</v>
      </c>
      <c r="CI2863">
        <v>24.375</v>
      </c>
      <c r="CJ2863">
        <v>23.375</v>
      </c>
      <c r="CK2863" t="s">
        <v>0</v>
      </c>
      <c r="CL2863" t="s">
        <v>0</v>
      </c>
      <c r="CM2863" t="s">
        <v>0</v>
      </c>
      <c r="CN2863" t="s">
        <v>0</v>
      </c>
      <c r="CO2863" t="s">
        <v>0</v>
      </c>
      <c r="CP2863">
        <v>3.5937999999999999</v>
      </c>
      <c r="CQ2863" t="s">
        <v>0</v>
      </c>
      <c r="CR2863" t="s">
        <v>0</v>
      </c>
      <c r="CS2863">
        <v>42.546700000000001</v>
      </c>
      <c r="CT2863" t="s">
        <v>0</v>
      </c>
      <c r="CU2863">
        <v>29.655000000000001</v>
      </c>
      <c r="CV2863">
        <v>31.062999999999999</v>
      </c>
      <c r="CW2863">
        <v>54</v>
      </c>
      <c r="CX2863" t="s">
        <v>0</v>
      </c>
      <c r="CY2863" t="s">
        <v>0</v>
      </c>
      <c r="CZ2863" t="s">
        <v>0</v>
      </c>
      <c r="DA2863">
        <v>8.4220000000000006</v>
      </c>
      <c r="DB2863">
        <v>29.6875</v>
      </c>
      <c r="DC2863" t="s">
        <v>0</v>
      </c>
      <c r="DD2863">
        <v>34.580799999999996</v>
      </c>
      <c r="DE2863">
        <v>58.8125</v>
      </c>
      <c r="DF2863">
        <v>2.2187999999999999</v>
      </c>
      <c r="DG2863">
        <v>17.281300000000002</v>
      </c>
      <c r="DH2863">
        <v>20.177700000000002</v>
      </c>
      <c r="DI2863" t="s">
        <v>0</v>
      </c>
      <c r="DJ2863" t="s">
        <v>0</v>
      </c>
      <c r="DK2863">
        <v>32.875</v>
      </c>
      <c r="DL2863" t="s">
        <v>0</v>
      </c>
      <c r="DM2863" t="s">
        <v>0</v>
      </c>
      <c r="DN2863" t="s">
        <v>0</v>
      </c>
      <c r="DO2863" t="s">
        <v>0</v>
      </c>
      <c r="DP2863">
        <v>4</v>
      </c>
      <c r="DQ2863" t="s">
        <v>0</v>
      </c>
      <c r="DR2863">
        <v>33.4375</v>
      </c>
      <c r="DS2863" t="s">
        <v>0</v>
      </c>
      <c r="DT2863" t="s">
        <v>0</v>
      </c>
      <c r="DU2863" t="s">
        <v>0</v>
      </c>
      <c r="DV2863">
        <v>29.718800000000002</v>
      </c>
      <c r="DW2863">
        <v>39.218800000000002</v>
      </c>
      <c r="DX2863" t="s">
        <v>0</v>
      </c>
      <c r="DY2863">
        <v>31.875</v>
      </c>
      <c r="DZ2863" t="s">
        <v>0</v>
      </c>
      <c r="EA2863">
        <v>47.130400000000002</v>
      </c>
      <c r="EB2863">
        <v>21.406300000000002</v>
      </c>
      <c r="EC2863" t="s">
        <v>0</v>
      </c>
      <c r="ED2863" t="s">
        <v>0</v>
      </c>
      <c r="EE2863">
        <v>29.546900000000001</v>
      </c>
      <c r="EF2863">
        <v>6.6254</v>
      </c>
      <c r="EG2863">
        <v>11.8306</v>
      </c>
      <c r="EH2863">
        <v>26.7027</v>
      </c>
      <c r="EI2863" t="s">
        <v>0</v>
      </c>
      <c r="EJ2863" t="s">
        <v>0</v>
      </c>
      <c r="EK2863" t="s">
        <v>0</v>
      </c>
      <c r="EL2863" t="s">
        <v>0</v>
      </c>
      <c r="EM2863" t="s">
        <v>0</v>
      </c>
      <c r="EN2863">
        <v>24.690799999999999</v>
      </c>
      <c r="EO2863" t="s">
        <v>0</v>
      </c>
      <c r="EP2863">
        <v>24.125</v>
      </c>
      <c r="EQ2863">
        <v>13.841799999999999</v>
      </c>
      <c r="ER2863">
        <v>37.625</v>
      </c>
      <c r="ES2863">
        <v>74.776899999999998</v>
      </c>
      <c r="ET2863">
        <v>5.0416999999999996</v>
      </c>
      <c r="EU2863" t="s">
        <v>0</v>
      </c>
      <c r="EV2863" t="s">
        <v>0</v>
      </c>
      <c r="EW2863" t="s">
        <v>0</v>
      </c>
      <c r="EX2863" t="s">
        <v>0</v>
      </c>
      <c r="EY2863">
        <v>19.906300000000002</v>
      </c>
      <c r="EZ2863">
        <v>37.8125</v>
      </c>
      <c r="FA2863">
        <v>15.802</v>
      </c>
      <c r="FB2863">
        <v>17.875</v>
      </c>
      <c r="FC2863">
        <v>22.031300000000002</v>
      </c>
      <c r="FD2863">
        <v>22.9375</v>
      </c>
      <c r="FE2863">
        <v>35.968800000000002</v>
      </c>
      <c r="FF2863">
        <v>12.5313</v>
      </c>
      <c r="FG2863" t="s">
        <v>0</v>
      </c>
      <c r="FH2863">
        <v>27.3125</v>
      </c>
      <c r="FI2863">
        <v>22.75</v>
      </c>
      <c r="FJ2863">
        <v>57.13</v>
      </c>
      <c r="FK2863" t="s">
        <v>0</v>
      </c>
      <c r="FL2863">
        <v>14.3171</v>
      </c>
      <c r="FM2863">
        <v>43.125</v>
      </c>
      <c r="FN2863">
        <v>25</v>
      </c>
      <c r="FO2863">
        <v>4.125</v>
      </c>
      <c r="FP2863">
        <v>34.15</v>
      </c>
      <c r="FQ2863" t="s">
        <v>0</v>
      </c>
      <c r="FR2863" t="s">
        <v>0</v>
      </c>
      <c r="FS2863" t="s">
        <v>0</v>
      </c>
      <c r="FT2863">
        <v>22.125</v>
      </c>
      <c r="FU2863" t="s">
        <v>0</v>
      </c>
      <c r="FV2863" t="s">
        <v>0</v>
      </c>
      <c r="FW2863" t="s">
        <v>0</v>
      </c>
      <c r="FX2863" t="s">
        <v>0</v>
      </c>
      <c r="FY2863">
        <v>4.1562999999999999</v>
      </c>
      <c r="FZ2863">
        <v>37.25</v>
      </c>
      <c r="GA2863">
        <v>30.4375</v>
      </c>
      <c r="GB2863" t="s">
        <v>0</v>
      </c>
      <c r="GC2863" t="s">
        <v>0</v>
      </c>
      <c r="GD2863" t="s">
        <v>0</v>
      </c>
      <c r="GE2863" t="s">
        <v>0</v>
      </c>
      <c r="GF2863" t="s">
        <v>0</v>
      </c>
      <c r="GG2863">
        <v>6.1041999999999996</v>
      </c>
      <c r="GH2863" t="s">
        <v>0</v>
      </c>
      <c r="GI2863">
        <v>7.7591999999999999</v>
      </c>
      <c r="GJ2863" t="s">
        <v>0</v>
      </c>
      <c r="GK2863" t="s">
        <v>0</v>
      </c>
      <c r="GL2863" t="s">
        <v>0</v>
      </c>
      <c r="GM2863">
        <v>19.75</v>
      </c>
      <c r="GN2863" t="s">
        <v>0</v>
      </c>
      <c r="GO2863" t="s">
        <v>0</v>
      </c>
      <c r="GP2863" t="s">
        <v>0</v>
      </c>
      <c r="GQ2863">
        <v>36.530999999999999</v>
      </c>
      <c r="GR2863">
        <v>45.599400000000003</v>
      </c>
      <c r="GS2863" t="s">
        <v>0</v>
      </c>
      <c r="GT2863">
        <v>20.843800000000002</v>
      </c>
      <c r="GU2863">
        <v>16.6111</v>
      </c>
      <c r="GV2863">
        <v>55.5625</v>
      </c>
      <c r="GW2863" t="s">
        <v>0</v>
      </c>
      <c r="GX2863" t="s">
        <v>0</v>
      </c>
      <c r="GY2863" t="s">
        <v>0</v>
      </c>
      <c r="GZ2863">
        <v>22.5625</v>
      </c>
      <c r="HA2863" t="s">
        <v>0</v>
      </c>
      <c r="HB2863">
        <v>23</v>
      </c>
      <c r="HC2863" t="s">
        <v>0</v>
      </c>
      <c r="HD2863">
        <v>90</v>
      </c>
      <c r="HE2863">
        <v>32.75</v>
      </c>
      <c r="HF2863">
        <v>18.875</v>
      </c>
      <c r="HG2863">
        <v>9.375</v>
      </c>
      <c r="HH2863" t="s">
        <v>0</v>
      </c>
      <c r="HI2863" t="s">
        <v>0</v>
      </c>
      <c r="HJ2863" t="s">
        <v>0</v>
      </c>
      <c r="HK2863">
        <v>41.125</v>
      </c>
      <c r="HL2863">
        <v>20.9375</v>
      </c>
      <c r="HM2863" t="s">
        <v>0</v>
      </c>
      <c r="HN2863">
        <v>65.4375</v>
      </c>
      <c r="HO2863" t="s">
        <v>0</v>
      </c>
      <c r="HP2863" t="s">
        <v>0</v>
      </c>
      <c r="HQ2863">
        <v>35.5</v>
      </c>
      <c r="HR2863" t="s">
        <v>0</v>
      </c>
      <c r="HS2863">
        <v>43.970599999999997</v>
      </c>
      <c r="HT2863">
        <v>13.979900000000001</v>
      </c>
      <c r="HU2863" t="s">
        <v>0</v>
      </c>
      <c r="HV2863">
        <v>13.8188</v>
      </c>
      <c r="HW2863">
        <v>9.6094000000000008</v>
      </c>
      <c r="HX2863">
        <v>4.2343999999999999</v>
      </c>
      <c r="HY2863" t="s">
        <v>0</v>
      </c>
      <c r="HZ2863">
        <v>12.2082</v>
      </c>
      <c r="IA2863">
        <v>30.8125</v>
      </c>
      <c r="IB2863">
        <v>14.375</v>
      </c>
      <c r="IC2863">
        <v>86</v>
      </c>
      <c r="ID2863" t="s">
        <v>0</v>
      </c>
      <c r="IE2863" t="s">
        <v>0</v>
      </c>
      <c r="IF2863">
        <v>14.027799999999999</v>
      </c>
      <c r="IG2863">
        <v>18.625</v>
      </c>
      <c r="IH2863" t="s">
        <v>0</v>
      </c>
      <c r="II2863" t="s">
        <v>0</v>
      </c>
      <c r="IJ2863" t="s">
        <v>0</v>
      </c>
      <c r="IK2863" t="s">
        <v>0</v>
      </c>
      <c r="IL2863" t="s">
        <v>0</v>
      </c>
      <c r="IM2863">
        <v>37.092700000000001</v>
      </c>
      <c r="IN2863">
        <v>41.4375</v>
      </c>
      <c r="IO2863" t="s">
        <v>0</v>
      </c>
      <c r="IP2863" t="s">
        <v>0</v>
      </c>
      <c r="IQ2863" t="s">
        <v>0</v>
      </c>
      <c r="IR2863">
        <v>8.2315000000000005</v>
      </c>
      <c r="IS2863" t="s">
        <v>0</v>
      </c>
      <c r="IT2863">
        <v>6.51</v>
      </c>
      <c r="IU2863">
        <v>27.781300000000002</v>
      </c>
      <c r="IV2863">
        <v>40.375</v>
      </c>
      <c r="IW2863">
        <v>10.546900000000001</v>
      </c>
      <c r="IX2863" t="s">
        <v>0</v>
      </c>
      <c r="IY2863">
        <v>36.109400000000001</v>
      </c>
      <c r="IZ2863" t="s">
        <v>0</v>
      </c>
      <c r="JA2863">
        <v>50.3125</v>
      </c>
      <c r="JB2863" t="s">
        <v>0</v>
      </c>
      <c r="JC2863">
        <v>43.5</v>
      </c>
      <c r="JD2863">
        <v>7.9062999999999999</v>
      </c>
      <c r="JE2863">
        <v>25.875</v>
      </c>
      <c r="JF2863">
        <v>27.625</v>
      </c>
      <c r="JG2863" t="s">
        <v>0</v>
      </c>
      <c r="JH2863" t="s">
        <v>0</v>
      </c>
      <c r="JI2863">
        <v>14.5625</v>
      </c>
      <c r="JJ2863" t="s">
        <v>0</v>
      </c>
      <c r="JK2863">
        <v>62.521999999999998</v>
      </c>
      <c r="JL2863" t="s">
        <v>0</v>
      </c>
      <c r="JM2863" t="s">
        <v>0</v>
      </c>
      <c r="JN2863">
        <v>28.125</v>
      </c>
      <c r="JO2863">
        <v>13.1875</v>
      </c>
      <c r="JP2863">
        <v>54.6875</v>
      </c>
      <c r="JQ2863">
        <v>7.75</v>
      </c>
      <c r="JR2863">
        <v>16.5625</v>
      </c>
      <c r="JS2863">
        <v>14.9375</v>
      </c>
      <c r="JT2863" t="s">
        <v>0</v>
      </c>
      <c r="JU2863">
        <v>15.875</v>
      </c>
      <c r="JV2863">
        <v>14.7013</v>
      </c>
      <c r="JW2863">
        <v>40.188000000000002</v>
      </c>
      <c r="JX2863">
        <v>13.020200000000001</v>
      </c>
      <c r="JY2863">
        <v>20.406300000000002</v>
      </c>
      <c r="JZ2863" t="s">
        <v>0</v>
      </c>
      <c r="KA2863">
        <v>90.9375</v>
      </c>
      <c r="KB2863">
        <v>31.95</v>
      </c>
      <c r="KC2863">
        <v>45.9375</v>
      </c>
      <c r="KD2863">
        <v>14.7813</v>
      </c>
      <c r="KE2863">
        <v>10.0625</v>
      </c>
      <c r="KF2863" t="s">
        <v>0</v>
      </c>
      <c r="KG2863">
        <v>19.7133</v>
      </c>
      <c r="KH2863" t="s">
        <v>0</v>
      </c>
      <c r="KI2863" t="s">
        <v>0</v>
      </c>
      <c r="KJ2863" t="s">
        <v>0</v>
      </c>
      <c r="KK2863" t="s">
        <v>0</v>
      </c>
      <c r="KL2863">
        <v>14.2188</v>
      </c>
      <c r="KM2863" t="s">
        <v>0</v>
      </c>
      <c r="KN2863">
        <v>22.3125</v>
      </c>
      <c r="KO2863">
        <v>19.026700000000002</v>
      </c>
      <c r="KP2863">
        <v>18.621500000000001</v>
      </c>
      <c r="KQ2863">
        <v>31.375</v>
      </c>
      <c r="KR2863" t="s">
        <v>0</v>
      </c>
      <c r="KS2863">
        <v>34.299999999999997</v>
      </c>
      <c r="KT2863">
        <v>12.25</v>
      </c>
      <c r="KU2863" t="s">
        <v>0</v>
      </c>
      <c r="KV2863">
        <v>54</v>
      </c>
      <c r="KW2863">
        <v>29.7973</v>
      </c>
      <c r="KX2863">
        <v>12.625</v>
      </c>
      <c r="KY2863">
        <v>24</v>
      </c>
      <c r="KZ2863">
        <v>17.781300000000002</v>
      </c>
      <c r="LA2863" t="s">
        <v>0</v>
      </c>
      <c r="LB2863">
        <v>38</v>
      </c>
      <c r="LC2863">
        <v>54.875</v>
      </c>
      <c r="LD2863">
        <v>56.469000000000001</v>
      </c>
      <c r="LE2863" t="s">
        <v>0</v>
      </c>
      <c r="LF2863">
        <v>10.213200000000001</v>
      </c>
      <c r="LG2863" t="s">
        <v>0</v>
      </c>
      <c r="LH2863" t="s">
        <v>0</v>
      </c>
      <c r="LI2863">
        <v>88.375500000000002</v>
      </c>
      <c r="LJ2863">
        <v>7.9297000000000004</v>
      </c>
      <c r="LK2863">
        <v>56.9148</v>
      </c>
      <c r="LL2863" t="s">
        <v>0</v>
      </c>
      <c r="LM2863" t="s">
        <v>0</v>
      </c>
      <c r="LN2863">
        <v>67.584599999999995</v>
      </c>
      <c r="LO2863">
        <v>63.8</v>
      </c>
      <c r="LP2863">
        <v>48.25</v>
      </c>
      <c r="LQ2863">
        <v>29.9375</v>
      </c>
      <c r="LR2863" t="s">
        <v>0</v>
      </c>
      <c r="LS2863">
        <v>11.1944</v>
      </c>
      <c r="LT2863">
        <v>10.0938</v>
      </c>
      <c r="LU2863" t="s">
        <v>0</v>
      </c>
      <c r="LV2863" t="s">
        <v>0</v>
      </c>
      <c r="LW2863">
        <v>35.031300000000002</v>
      </c>
      <c r="LX2863">
        <v>18.1875</v>
      </c>
      <c r="LY2863" t="s">
        <v>0</v>
      </c>
      <c r="LZ2863">
        <v>11.6905</v>
      </c>
      <c r="MA2863">
        <v>6.1406000000000001</v>
      </c>
      <c r="MB2863" t="s">
        <v>0</v>
      </c>
      <c r="MC2863" t="s">
        <v>0</v>
      </c>
      <c r="MD2863">
        <v>37.250999999999998</v>
      </c>
      <c r="ME2863">
        <v>16.644300000000001</v>
      </c>
      <c r="MF2863" t="s">
        <v>0</v>
      </c>
      <c r="MG2863" t="s">
        <v>0</v>
      </c>
      <c r="MH2863">
        <v>13.5</v>
      </c>
      <c r="MI2863" t="s">
        <v>0</v>
      </c>
      <c r="MJ2863" t="s">
        <v>0</v>
      </c>
      <c r="MK2863">
        <v>9.1719000000000008</v>
      </c>
      <c r="ML2863" t="s">
        <v>0</v>
      </c>
      <c r="MM2863" t="s">
        <v>0</v>
      </c>
      <c r="MN2863">
        <v>21.5625</v>
      </c>
      <c r="MO2863" t="s">
        <v>0</v>
      </c>
      <c r="MP2863" t="s">
        <v>0</v>
      </c>
      <c r="MQ2863">
        <v>12.1563</v>
      </c>
      <c r="MR2863" t="s">
        <v>0</v>
      </c>
      <c r="MS2863">
        <v>10.0267</v>
      </c>
      <c r="MT2863">
        <v>39.8125</v>
      </c>
      <c r="MU2863" t="s">
        <v>0</v>
      </c>
      <c r="MV2863" t="s">
        <v>0</v>
      </c>
      <c r="MW2863">
        <v>11.061299999999999</v>
      </c>
      <c r="MX2863" t="s">
        <v>0</v>
      </c>
      <c r="MY2863" t="s">
        <v>0</v>
      </c>
      <c r="MZ2863" t="s">
        <v>0</v>
      </c>
      <c r="NA2863" t="s">
        <v>0</v>
      </c>
      <c r="NB2863">
        <v>12.9443</v>
      </c>
      <c r="NC2863">
        <v>24.156300000000002</v>
      </c>
      <c r="ND2863">
        <v>48.875</v>
      </c>
      <c r="NE2863">
        <v>46.375</v>
      </c>
      <c r="NF2863" t="s">
        <v>0</v>
      </c>
      <c r="NG2863">
        <v>36.281300000000002</v>
      </c>
      <c r="NH2863">
        <v>8.3020999999999994</v>
      </c>
      <c r="NI2863">
        <v>27.416699999999999</v>
      </c>
      <c r="NJ2863">
        <v>9.7655999999999992</v>
      </c>
      <c r="NK2863">
        <v>15.625</v>
      </c>
      <c r="NL2863">
        <v>51.218800000000002</v>
      </c>
      <c r="NM2863">
        <v>25.4375</v>
      </c>
      <c r="NN2863" t="s">
        <v>0</v>
      </c>
      <c r="NO2863">
        <v>72.0625</v>
      </c>
      <c r="NP2863">
        <v>7.0510000000000002</v>
      </c>
      <c r="NQ2863">
        <v>47.375</v>
      </c>
      <c r="NR2863">
        <v>21.219000000000001</v>
      </c>
      <c r="NS2863">
        <v>20.240600000000001</v>
      </c>
      <c r="NT2863" t="s">
        <v>0</v>
      </c>
      <c r="NU2863" t="s">
        <v>0</v>
      </c>
      <c r="NV2863">
        <v>24.125</v>
      </c>
      <c r="NW2863">
        <v>20.625</v>
      </c>
      <c r="NX2863">
        <v>12.5</v>
      </c>
      <c r="NY2863">
        <v>29.9375</v>
      </c>
      <c r="NZ2863">
        <v>15.813000000000001</v>
      </c>
      <c r="OA2863" t="s">
        <v>0</v>
      </c>
      <c r="OB2863" t="s">
        <v>0</v>
      </c>
      <c r="OC2863" t="s">
        <v>0</v>
      </c>
      <c r="OD2863">
        <v>21.46</v>
      </c>
      <c r="OE2863">
        <v>65</v>
      </c>
      <c r="OF2863">
        <v>23.0625</v>
      </c>
      <c r="OG2863" t="s">
        <v>0</v>
      </c>
      <c r="OH2863" t="s">
        <v>0</v>
      </c>
      <c r="OI2863">
        <v>24.5625</v>
      </c>
      <c r="OJ2863">
        <v>13.277799999999999</v>
      </c>
      <c r="OK2863">
        <v>21.1875</v>
      </c>
      <c r="OL2863">
        <v>9.4687999999999999</v>
      </c>
      <c r="OM2863">
        <v>16.236000000000001</v>
      </c>
      <c r="ON2863">
        <v>1.7174</v>
      </c>
      <c r="OO2863">
        <v>15.125</v>
      </c>
      <c r="OP2863" t="s">
        <v>0</v>
      </c>
      <c r="OQ2863">
        <v>10.166700000000001</v>
      </c>
      <c r="OR2863">
        <v>29.625</v>
      </c>
      <c r="OS2863" t="s">
        <v>0</v>
      </c>
      <c r="OT2863" t="s">
        <v>0</v>
      </c>
      <c r="OU2863">
        <v>28.125</v>
      </c>
      <c r="OV2863">
        <v>13.625</v>
      </c>
      <c r="OW2863">
        <v>24</v>
      </c>
      <c r="OX2863" t="s">
        <v>0</v>
      </c>
      <c r="OY2863">
        <v>28.356999999999999</v>
      </c>
      <c r="OZ2863">
        <v>37.6875</v>
      </c>
      <c r="PA2863">
        <v>28.125</v>
      </c>
      <c r="PB2863">
        <v>25.687999999999999</v>
      </c>
      <c r="PC2863" t="s">
        <v>0</v>
      </c>
      <c r="PD2863">
        <v>19.983899999999998</v>
      </c>
      <c r="PE2863">
        <v>21.716000000000001</v>
      </c>
      <c r="PF2863">
        <v>28.25</v>
      </c>
      <c r="PG2863">
        <v>22.625</v>
      </c>
      <c r="PH2863">
        <v>14.5625</v>
      </c>
      <c r="PI2863">
        <v>59.71</v>
      </c>
      <c r="PJ2863" t="s">
        <v>0</v>
      </c>
      <c r="PK2863">
        <v>6.6719999999999997</v>
      </c>
      <c r="PL2863">
        <v>28.625</v>
      </c>
      <c r="PM2863" t="s">
        <v>0</v>
      </c>
      <c r="PN2863" t="s">
        <v>0</v>
      </c>
      <c r="PO2863">
        <v>24.78</v>
      </c>
      <c r="PP2863">
        <v>27.6875</v>
      </c>
      <c r="PQ2863">
        <v>44.0625</v>
      </c>
      <c r="PR2863">
        <v>38.75</v>
      </c>
      <c r="PS2863" t="s">
        <v>0</v>
      </c>
      <c r="PT2863" t="s">
        <v>0</v>
      </c>
      <c r="PU2863">
        <v>36.125</v>
      </c>
      <c r="PV2863">
        <v>40.75</v>
      </c>
      <c r="PW2863">
        <v>28.1875</v>
      </c>
      <c r="PX2863">
        <v>29.5</v>
      </c>
      <c r="PY2863">
        <v>3.0078</v>
      </c>
      <c r="PZ2863">
        <v>24.911000000000001</v>
      </c>
      <c r="QA2863" t="s">
        <v>0</v>
      </c>
      <c r="QB2863">
        <v>2.5312999999999999</v>
      </c>
      <c r="QC2863" t="s">
        <v>0</v>
      </c>
      <c r="QD2863">
        <v>51.5</v>
      </c>
      <c r="QE2863" t="s">
        <v>0</v>
      </c>
      <c r="QF2863">
        <v>11.5</v>
      </c>
      <c r="QG2863" t="s">
        <v>0</v>
      </c>
      <c r="QH2863" t="s">
        <v>0</v>
      </c>
      <c r="QI2863">
        <v>43</v>
      </c>
      <c r="QJ2863">
        <v>21</v>
      </c>
      <c r="QK2863" t="s">
        <v>0</v>
      </c>
      <c r="QL2863" t="s">
        <v>0</v>
      </c>
      <c r="QM2863" t="s">
        <v>0</v>
      </c>
      <c r="QN2863">
        <v>9.7728999999999999</v>
      </c>
      <c r="QO2863">
        <v>26.8125</v>
      </c>
      <c r="QP2863" t="s">
        <v>0</v>
      </c>
      <c r="QQ2863">
        <v>14.734</v>
      </c>
      <c r="QR2863">
        <v>26.375</v>
      </c>
      <c r="QS2863">
        <v>11.9688</v>
      </c>
      <c r="QT2863">
        <v>54.438000000000002</v>
      </c>
      <c r="QU2863">
        <v>12.1875</v>
      </c>
      <c r="QV2863">
        <v>22.863800000000001</v>
      </c>
      <c r="QW2863">
        <v>36.655999999999999</v>
      </c>
      <c r="QX2863" t="s">
        <v>0</v>
      </c>
      <c r="QY2863">
        <v>13.725899999999999</v>
      </c>
      <c r="QZ2863">
        <v>8.2712000000000003</v>
      </c>
      <c r="RA2863">
        <v>34.627200000000002</v>
      </c>
      <c r="RB2863">
        <v>7.9928999999999997</v>
      </c>
      <c r="RC2863">
        <v>45.188000000000002</v>
      </c>
      <c r="RD2863">
        <v>27.2102</v>
      </c>
      <c r="RE2863" t="s">
        <v>0</v>
      </c>
      <c r="RF2863" t="s">
        <v>0</v>
      </c>
      <c r="RG2863" t="s">
        <v>0</v>
      </c>
      <c r="RH2863">
        <v>4.7072000000000003</v>
      </c>
      <c r="RI2863">
        <v>44.929299999999998</v>
      </c>
      <c r="RJ2863">
        <v>4.5625</v>
      </c>
      <c r="RK2863">
        <v>78.875</v>
      </c>
      <c r="RL2863">
        <v>40.5</v>
      </c>
      <c r="RM2863">
        <v>2.3125</v>
      </c>
      <c r="RN2863">
        <v>10.9688</v>
      </c>
      <c r="RO2863">
        <v>16.8125</v>
      </c>
      <c r="RP2863">
        <v>26.468800000000002</v>
      </c>
      <c r="RQ2863">
        <v>41.375</v>
      </c>
      <c r="RR2863" t="s">
        <v>0</v>
      </c>
      <c r="RS2863">
        <v>25.4375</v>
      </c>
      <c r="RT2863">
        <v>25.346399999999999</v>
      </c>
      <c r="RU2863">
        <v>48.9375</v>
      </c>
      <c r="RV2863" t="s">
        <v>0</v>
      </c>
      <c r="RW2863" t="s">
        <v>0</v>
      </c>
      <c r="RX2863" t="s">
        <v>0</v>
      </c>
      <c r="RY2863">
        <v>18.647100000000002</v>
      </c>
      <c r="RZ2863" t="s">
        <v>0</v>
      </c>
      <c r="SA2863" t="s">
        <v>0</v>
      </c>
      <c r="SB2863">
        <v>28.75</v>
      </c>
      <c r="SC2863" t="s">
        <v>0</v>
      </c>
      <c r="SD2863">
        <v>42.593800000000002</v>
      </c>
      <c r="SE2863" t="s">
        <v>0</v>
      </c>
      <c r="SF2863">
        <v>15.807600000000001</v>
      </c>
      <c r="SG2863" t="s">
        <v>0</v>
      </c>
      <c r="SH2863">
        <v>6.1006999999999998</v>
      </c>
      <c r="SI2863" t="s">
        <v>0</v>
      </c>
      <c r="SJ2863" t="s">
        <v>0</v>
      </c>
      <c r="SK2863" t="s">
        <v>0</v>
      </c>
      <c r="SL2863" t="s">
        <v>0</v>
      </c>
      <c r="SM2863">
        <v>35.372900000000001</v>
      </c>
    </row>
    <row r="2864" spans="1:507" x14ac:dyDescent="0.3">
      <c r="A2864" s="1">
        <v>36881</v>
      </c>
      <c r="B2864">
        <v>34.614899999999999</v>
      </c>
      <c r="C2864" t="s">
        <v>0</v>
      </c>
      <c r="D2864" t="s">
        <v>0</v>
      </c>
      <c r="E2864" t="s">
        <v>0</v>
      </c>
      <c r="F2864" t="s">
        <v>0</v>
      </c>
      <c r="G2864">
        <v>11.719899999999999</v>
      </c>
      <c r="H2864" t="s">
        <v>0</v>
      </c>
      <c r="I2864">
        <v>21.537800000000001</v>
      </c>
      <c r="J2864" t="s">
        <v>0</v>
      </c>
      <c r="K2864" t="s">
        <v>0</v>
      </c>
      <c r="L2864">
        <v>47.4375</v>
      </c>
      <c r="M2864">
        <v>13.2738</v>
      </c>
      <c r="N2864">
        <v>46.491999999999997</v>
      </c>
      <c r="O2864" t="s">
        <v>0</v>
      </c>
      <c r="P2864" t="s">
        <v>0</v>
      </c>
      <c r="Q2864">
        <v>45.75</v>
      </c>
      <c r="R2864">
        <v>46.375</v>
      </c>
      <c r="S2864">
        <v>50.5</v>
      </c>
      <c r="T2864">
        <v>17.656300000000002</v>
      </c>
      <c r="U2864">
        <v>46.313000000000002</v>
      </c>
      <c r="V2864">
        <v>1623.0645</v>
      </c>
      <c r="W2864">
        <v>35.786799999999999</v>
      </c>
      <c r="X2864" t="s">
        <v>0</v>
      </c>
      <c r="Y2864">
        <v>31.906300000000002</v>
      </c>
      <c r="Z2864" t="s">
        <v>0</v>
      </c>
      <c r="AA2864">
        <v>11.5</v>
      </c>
      <c r="AB2864" t="s">
        <v>0</v>
      </c>
      <c r="AC2864">
        <v>6.4843999999999999</v>
      </c>
      <c r="AD2864">
        <v>41.3125</v>
      </c>
      <c r="AE2864" t="s">
        <v>0</v>
      </c>
      <c r="AF2864" t="s">
        <v>0</v>
      </c>
      <c r="AG2864" t="s">
        <v>0</v>
      </c>
      <c r="AH2864" t="s">
        <v>0</v>
      </c>
      <c r="AI2864">
        <v>13.6875</v>
      </c>
      <c r="AJ2864">
        <v>3.7593000000000001</v>
      </c>
      <c r="AK2864" t="s">
        <v>0</v>
      </c>
      <c r="AL2864" t="s">
        <v>0</v>
      </c>
      <c r="AM2864">
        <v>33.75</v>
      </c>
      <c r="AN2864" t="s">
        <v>0</v>
      </c>
      <c r="AO2864" t="s">
        <v>0</v>
      </c>
      <c r="AP2864" t="s">
        <v>0</v>
      </c>
      <c r="AQ2864" t="s">
        <v>0</v>
      </c>
      <c r="AR2864">
        <v>32.188000000000002</v>
      </c>
      <c r="AS2864">
        <v>2.6457999999999999</v>
      </c>
      <c r="AT2864">
        <v>27.083300000000001</v>
      </c>
      <c r="AU2864">
        <v>35.651200000000003</v>
      </c>
      <c r="AV2864">
        <v>4.1797000000000004</v>
      </c>
      <c r="AW2864" t="s">
        <v>0</v>
      </c>
      <c r="AX2864">
        <v>38.5</v>
      </c>
      <c r="AY2864" t="s">
        <v>0</v>
      </c>
      <c r="AZ2864">
        <v>23.375</v>
      </c>
      <c r="BA2864" t="s">
        <v>0</v>
      </c>
      <c r="BB2864">
        <v>47.445999999999998</v>
      </c>
      <c r="BC2864" t="s">
        <v>0</v>
      </c>
      <c r="BD2864">
        <v>50.875</v>
      </c>
      <c r="BE2864" t="s">
        <v>0</v>
      </c>
      <c r="BF2864">
        <v>46.0105</v>
      </c>
      <c r="BG2864">
        <v>26.75</v>
      </c>
      <c r="BH2864">
        <v>64.625</v>
      </c>
      <c r="BI2864">
        <v>22.906300000000002</v>
      </c>
      <c r="BJ2864">
        <v>23.054500000000001</v>
      </c>
      <c r="BK2864">
        <v>10.722200000000001</v>
      </c>
      <c r="BL2864">
        <v>32.313000000000002</v>
      </c>
      <c r="BM2864">
        <v>12.666700000000001</v>
      </c>
      <c r="BN2864">
        <v>7.1467000000000001</v>
      </c>
      <c r="BO2864" t="s">
        <v>0</v>
      </c>
      <c r="BP2864">
        <v>58.299799999999998</v>
      </c>
      <c r="BQ2864" t="s">
        <v>0</v>
      </c>
      <c r="BR2864">
        <v>40.125</v>
      </c>
      <c r="BS2864">
        <v>40.125</v>
      </c>
      <c r="BT2864">
        <v>2.6328</v>
      </c>
      <c r="BU2864">
        <v>66.148499999999999</v>
      </c>
      <c r="BV2864" t="s">
        <v>0</v>
      </c>
      <c r="BW2864">
        <v>43.42</v>
      </c>
      <c r="BX2864">
        <v>6.6562999999999999</v>
      </c>
      <c r="BY2864">
        <v>4.3672000000000004</v>
      </c>
      <c r="BZ2864">
        <v>44.625</v>
      </c>
      <c r="CA2864">
        <v>453.4314</v>
      </c>
      <c r="CB2864">
        <v>19.7942</v>
      </c>
      <c r="CC2864">
        <v>44.9377</v>
      </c>
      <c r="CD2864">
        <v>22.375</v>
      </c>
      <c r="CE2864">
        <v>40.5</v>
      </c>
      <c r="CF2864" t="s">
        <v>0</v>
      </c>
      <c r="CG2864" t="s">
        <v>0</v>
      </c>
      <c r="CH2864" t="s">
        <v>0</v>
      </c>
      <c r="CI2864">
        <v>25.625</v>
      </c>
      <c r="CJ2864">
        <v>23.5</v>
      </c>
      <c r="CK2864" t="s">
        <v>0</v>
      </c>
      <c r="CL2864" t="s">
        <v>0</v>
      </c>
      <c r="CM2864" t="s">
        <v>0</v>
      </c>
      <c r="CN2864" t="s">
        <v>0</v>
      </c>
      <c r="CO2864" t="s">
        <v>0</v>
      </c>
      <c r="CP2864">
        <v>3.625</v>
      </c>
      <c r="CQ2864" t="s">
        <v>0</v>
      </c>
      <c r="CR2864" t="s">
        <v>0</v>
      </c>
      <c r="CS2864">
        <v>42.37</v>
      </c>
      <c r="CT2864" t="s">
        <v>0</v>
      </c>
      <c r="CU2864">
        <v>30.414999999999999</v>
      </c>
      <c r="CV2864">
        <v>32.125</v>
      </c>
      <c r="CW2864">
        <v>57.0625</v>
      </c>
      <c r="CX2864" t="s">
        <v>0</v>
      </c>
      <c r="CY2864" t="s">
        <v>0</v>
      </c>
      <c r="CZ2864" t="s">
        <v>0</v>
      </c>
      <c r="DA2864">
        <v>8.5</v>
      </c>
      <c r="DB2864">
        <v>29.4375</v>
      </c>
      <c r="DC2864" t="s">
        <v>0</v>
      </c>
      <c r="DD2864">
        <v>34.987099999999998</v>
      </c>
      <c r="DE2864">
        <v>59.375</v>
      </c>
      <c r="DF2864">
        <v>2.2240000000000002</v>
      </c>
      <c r="DG2864">
        <v>17.468800000000002</v>
      </c>
      <c r="DH2864">
        <v>20.368200000000002</v>
      </c>
      <c r="DI2864" t="s">
        <v>0</v>
      </c>
      <c r="DJ2864" t="s">
        <v>0</v>
      </c>
      <c r="DK2864">
        <v>33.4375</v>
      </c>
      <c r="DL2864" t="s">
        <v>0</v>
      </c>
      <c r="DM2864" t="s">
        <v>0</v>
      </c>
      <c r="DN2864" t="s">
        <v>0</v>
      </c>
      <c r="DO2864" t="s">
        <v>0</v>
      </c>
      <c r="DP2864">
        <v>4.1978999999999997</v>
      </c>
      <c r="DQ2864" t="s">
        <v>0</v>
      </c>
      <c r="DR2864">
        <v>33.75</v>
      </c>
      <c r="DS2864" t="s">
        <v>0</v>
      </c>
      <c r="DT2864" t="s">
        <v>0</v>
      </c>
      <c r="DU2864" t="s">
        <v>0</v>
      </c>
      <c r="DV2864">
        <v>29.6875</v>
      </c>
      <c r="DW2864">
        <v>39.1875</v>
      </c>
      <c r="DX2864" t="s">
        <v>0</v>
      </c>
      <c r="DY2864">
        <v>32.343800000000002</v>
      </c>
      <c r="DZ2864" t="s">
        <v>0</v>
      </c>
      <c r="EA2864">
        <v>49.887099999999997</v>
      </c>
      <c r="EB2864">
        <v>21.625</v>
      </c>
      <c r="EC2864" t="s">
        <v>0</v>
      </c>
      <c r="ED2864" t="s">
        <v>0</v>
      </c>
      <c r="EE2864">
        <v>30.796900000000001</v>
      </c>
      <c r="EF2864">
        <v>6.5315000000000003</v>
      </c>
      <c r="EG2864">
        <v>11.806900000000001</v>
      </c>
      <c r="EH2864">
        <v>27.319400000000002</v>
      </c>
      <c r="EI2864" t="s">
        <v>0</v>
      </c>
      <c r="EJ2864" t="s">
        <v>0</v>
      </c>
      <c r="EK2864" t="s">
        <v>0</v>
      </c>
      <c r="EL2864" t="s">
        <v>0</v>
      </c>
      <c r="EM2864" t="s">
        <v>0</v>
      </c>
      <c r="EN2864">
        <v>24.900099999999998</v>
      </c>
      <c r="EO2864" t="s">
        <v>0</v>
      </c>
      <c r="EP2864">
        <v>24.0625</v>
      </c>
      <c r="EQ2864">
        <v>14.0283</v>
      </c>
      <c r="ER2864">
        <v>37.75</v>
      </c>
      <c r="ES2864">
        <v>73.357699999999994</v>
      </c>
      <c r="ET2864">
        <v>5.0208000000000004</v>
      </c>
      <c r="EU2864" t="s">
        <v>0</v>
      </c>
      <c r="EV2864" t="s">
        <v>0</v>
      </c>
      <c r="EW2864" t="s">
        <v>0</v>
      </c>
      <c r="EX2864" t="s">
        <v>0</v>
      </c>
      <c r="EY2864">
        <v>20.281300000000002</v>
      </c>
      <c r="EZ2864">
        <v>38.5</v>
      </c>
      <c r="FA2864">
        <v>15.875</v>
      </c>
      <c r="FB2864">
        <v>14.9375</v>
      </c>
      <c r="FC2864">
        <v>20.0625</v>
      </c>
      <c r="FD2864">
        <v>23.6875</v>
      </c>
      <c r="FE2864">
        <v>36.093800000000002</v>
      </c>
      <c r="FF2864">
        <v>12.9063</v>
      </c>
      <c r="FG2864" t="s">
        <v>0</v>
      </c>
      <c r="FH2864">
        <v>27.125</v>
      </c>
      <c r="FI2864">
        <v>22.875</v>
      </c>
      <c r="FJ2864">
        <v>56.38</v>
      </c>
      <c r="FK2864" t="s">
        <v>0</v>
      </c>
      <c r="FL2864">
        <v>14.5204</v>
      </c>
      <c r="FM2864">
        <v>42.75</v>
      </c>
      <c r="FN2864">
        <v>24.6875</v>
      </c>
      <c r="FO2864">
        <v>4.141</v>
      </c>
      <c r="FP2864">
        <v>33.619999999999997</v>
      </c>
      <c r="FQ2864" t="s">
        <v>0</v>
      </c>
      <c r="FR2864" t="s">
        <v>0</v>
      </c>
      <c r="FS2864" t="s">
        <v>0</v>
      </c>
      <c r="FT2864">
        <v>24.1875</v>
      </c>
      <c r="FU2864" t="s">
        <v>0</v>
      </c>
      <c r="FV2864" t="s">
        <v>0</v>
      </c>
      <c r="FW2864" t="s">
        <v>0</v>
      </c>
      <c r="FX2864" t="s">
        <v>0</v>
      </c>
      <c r="FY2864">
        <v>4.4062999999999999</v>
      </c>
      <c r="FZ2864">
        <v>37.64</v>
      </c>
      <c r="GA2864">
        <v>31</v>
      </c>
      <c r="GB2864" t="s">
        <v>0</v>
      </c>
      <c r="GC2864" t="s">
        <v>0</v>
      </c>
      <c r="GD2864" t="s">
        <v>0</v>
      </c>
      <c r="GE2864" t="s">
        <v>0</v>
      </c>
      <c r="GF2864" t="s">
        <v>0</v>
      </c>
      <c r="GG2864">
        <v>6.4375</v>
      </c>
      <c r="GH2864" t="s">
        <v>0</v>
      </c>
      <c r="GI2864">
        <v>7.8102</v>
      </c>
      <c r="GJ2864" t="s">
        <v>0</v>
      </c>
      <c r="GK2864" t="s">
        <v>0</v>
      </c>
      <c r="GL2864" t="s">
        <v>0</v>
      </c>
      <c r="GM2864">
        <v>19.562999999999999</v>
      </c>
      <c r="GN2864" t="s">
        <v>0</v>
      </c>
      <c r="GO2864" t="s">
        <v>0</v>
      </c>
      <c r="GP2864" t="s">
        <v>0</v>
      </c>
      <c r="GQ2864">
        <v>37.25</v>
      </c>
      <c r="GR2864">
        <v>46.0199</v>
      </c>
      <c r="GS2864" t="s">
        <v>0</v>
      </c>
      <c r="GT2864">
        <v>20.843800000000002</v>
      </c>
      <c r="GU2864">
        <v>17.083300000000001</v>
      </c>
      <c r="GV2864">
        <v>54.5</v>
      </c>
      <c r="GW2864" t="s">
        <v>0</v>
      </c>
      <c r="GX2864" t="s">
        <v>0</v>
      </c>
      <c r="GY2864" t="s">
        <v>0</v>
      </c>
      <c r="GZ2864">
        <v>23.8125</v>
      </c>
      <c r="HA2864" t="s">
        <v>0</v>
      </c>
      <c r="HB2864">
        <v>23.875</v>
      </c>
      <c r="HC2864" t="s">
        <v>0</v>
      </c>
      <c r="HD2864">
        <v>93.813000000000002</v>
      </c>
      <c r="HE2864">
        <v>32.5</v>
      </c>
      <c r="HF2864">
        <v>18.5</v>
      </c>
      <c r="HG2864">
        <v>9.6875</v>
      </c>
      <c r="HH2864" t="s">
        <v>0</v>
      </c>
      <c r="HI2864" t="s">
        <v>0</v>
      </c>
      <c r="HJ2864" t="s">
        <v>0</v>
      </c>
      <c r="HK2864">
        <v>42.875</v>
      </c>
      <c r="HL2864">
        <v>22</v>
      </c>
      <c r="HM2864" t="s">
        <v>0</v>
      </c>
      <c r="HN2864">
        <v>68.125</v>
      </c>
      <c r="HO2864" t="s">
        <v>0</v>
      </c>
      <c r="HP2864" t="s">
        <v>0</v>
      </c>
      <c r="HQ2864">
        <v>35.25</v>
      </c>
      <c r="HR2864" t="s">
        <v>0</v>
      </c>
      <c r="HS2864">
        <v>44.089599999999997</v>
      </c>
      <c r="HT2864">
        <v>14.2545</v>
      </c>
      <c r="HU2864" t="s">
        <v>0</v>
      </c>
      <c r="HV2864">
        <v>13.336399999999999</v>
      </c>
      <c r="HW2864">
        <v>9.7030999999999992</v>
      </c>
      <c r="HX2864">
        <v>4.2968999999999999</v>
      </c>
      <c r="HY2864" t="s">
        <v>0</v>
      </c>
      <c r="HZ2864">
        <v>12.2082</v>
      </c>
      <c r="IA2864">
        <v>30.75</v>
      </c>
      <c r="IB2864">
        <v>14.375</v>
      </c>
      <c r="IC2864">
        <v>81.5625</v>
      </c>
      <c r="ID2864" t="s">
        <v>0</v>
      </c>
      <c r="IE2864" t="s">
        <v>0</v>
      </c>
      <c r="IF2864">
        <v>13.25</v>
      </c>
      <c r="IG2864">
        <v>19.312999999999999</v>
      </c>
      <c r="IH2864" t="s">
        <v>0</v>
      </c>
      <c r="II2864" t="s">
        <v>0</v>
      </c>
      <c r="IJ2864" t="s">
        <v>0</v>
      </c>
      <c r="IK2864" t="s">
        <v>0</v>
      </c>
      <c r="IL2864" t="s">
        <v>0</v>
      </c>
      <c r="IM2864">
        <v>39.002800000000001</v>
      </c>
      <c r="IN2864">
        <v>39</v>
      </c>
      <c r="IO2864" t="s">
        <v>0</v>
      </c>
      <c r="IP2864" t="s">
        <v>0</v>
      </c>
      <c r="IQ2864" t="s">
        <v>0</v>
      </c>
      <c r="IR2864">
        <v>8.5169999999999995</v>
      </c>
      <c r="IS2864" t="s">
        <v>0</v>
      </c>
      <c r="IT2864">
        <v>6.52</v>
      </c>
      <c r="IU2864">
        <v>28.9375</v>
      </c>
      <c r="IV2864">
        <v>40.8125</v>
      </c>
      <c r="IW2864">
        <v>10.75</v>
      </c>
      <c r="IX2864" t="s">
        <v>0</v>
      </c>
      <c r="IY2864">
        <v>36.199599999999997</v>
      </c>
      <c r="IZ2864" t="s">
        <v>0</v>
      </c>
      <c r="JA2864">
        <v>50.5</v>
      </c>
      <c r="JB2864" t="s">
        <v>0</v>
      </c>
      <c r="JC2864">
        <v>45.1875</v>
      </c>
      <c r="JD2864">
        <v>7.9375</v>
      </c>
      <c r="JE2864">
        <v>26</v>
      </c>
      <c r="JF2864">
        <v>27.375</v>
      </c>
      <c r="JG2864" t="s">
        <v>0</v>
      </c>
      <c r="JH2864" t="s">
        <v>0</v>
      </c>
      <c r="JI2864">
        <v>14.520799999999999</v>
      </c>
      <c r="JJ2864" t="s">
        <v>0</v>
      </c>
      <c r="JK2864">
        <v>64.067300000000003</v>
      </c>
      <c r="JL2864" t="s">
        <v>0</v>
      </c>
      <c r="JM2864" t="s">
        <v>0</v>
      </c>
      <c r="JN2864">
        <v>29.718800000000002</v>
      </c>
      <c r="JO2864">
        <v>13</v>
      </c>
      <c r="JP2864">
        <v>53.6875</v>
      </c>
      <c r="JQ2864">
        <v>8.0625</v>
      </c>
      <c r="JR2864">
        <v>17.375</v>
      </c>
      <c r="JS2864">
        <v>15.125</v>
      </c>
      <c r="JT2864" t="s">
        <v>0</v>
      </c>
      <c r="JU2864">
        <v>16.125</v>
      </c>
      <c r="JV2864">
        <v>14.9283</v>
      </c>
      <c r="JW2864">
        <v>40.938000000000002</v>
      </c>
      <c r="JX2864">
        <v>12.9907</v>
      </c>
      <c r="JY2864">
        <v>20.781300000000002</v>
      </c>
      <c r="JZ2864" t="s">
        <v>0</v>
      </c>
      <c r="KA2864">
        <v>90.75</v>
      </c>
      <c r="KB2864">
        <v>32.1</v>
      </c>
      <c r="KC2864">
        <v>46.25</v>
      </c>
      <c r="KD2864">
        <v>15.1875</v>
      </c>
      <c r="KE2864">
        <v>10.453099999999999</v>
      </c>
      <c r="KF2864" t="s">
        <v>0</v>
      </c>
      <c r="KG2864">
        <v>21.2333</v>
      </c>
      <c r="KH2864" t="s">
        <v>0</v>
      </c>
      <c r="KI2864" t="s">
        <v>0</v>
      </c>
      <c r="KJ2864" t="s">
        <v>0</v>
      </c>
      <c r="KK2864" t="s">
        <v>0</v>
      </c>
      <c r="KL2864">
        <v>14.75</v>
      </c>
      <c r="KM2864" t="s">
        <v>0</v>
      </c>
      <c r="KN2864">
        <v>22.4375</v>
      </c>
      <c r="KO2864">
        <v>18.0943</v>
      </c>
      <c r="KP2864">
        <v>19.829999999999998</v>
      </c>
      <c r="KQ2864">
        <v>32.688000000000002</v>
      </c>
      <c r="KR2864" t="s">
        <v>0</v>
      </c>
      <c r="KS2864">
        <v>33.6</v>
      </c>
      <c r="KT2864">
        <v>12.4063</v>
      </c>
      <c r="KU2864" t="s">
        <v>0</v>
      </c>
      <c r="KV2864">
        <v>55.375</v>
      </c>
      <c r="KW2864">
        <v>29.296099999999999</v>
      </c>
      <c r="KX2864">
        <v>12.625</v>
      </c>
      <c r="KY2864">
        <v>24.25</v>
      </c>
      <c r="KZ2864">
        <v>17.9375</v>
      </c>
      <c r="LA2864" t="s">
        <v>0</v>
      </c>
      <c r="LB2864">
        <v>41.7</v>
      </c>
      <c r="LC2864">
        <v>55.031300000000002</v>
      </c>
      <c r="LD2864">
        <v>56.344000000000001</v>
      </c>
      <c r="LE2864" t="s">
        <v>0</v>
      </c>
      <c r="LF2864">
        <v>10.213200000000001</v>
      </c>
      <c r="LG2864" t="s">
        <v>0</v>
      </c>
      <c r="LH2864" t="s">
        <v>0</v>
      </c>
      <c r="LI2864">
        <v>87.547300000000007</v>
      </c>
      <c r="LJ2864">
        <v>8.1005000000000003</v>
      </c>
      <c r="LK2864">
        <v>59.768299999999996</v>
      </c>
      <c r="LL2864" t="s">
        <v>0</v>
      </c>
      <c r="LM2864" t="s">
        <v>0</v>
      </c>
      <c r="LN2864">
        <v>64.148099999999999</v>
      </c>
      <c r="LO2864">
        <v>64</v>
      </c>
      <c r="LP2864">
        <v>48.5</v>
      </c>
      <c r="LQ2864">
        <v>30.9375</v>
      </c>
      <c r="LR2864" t="s">
        <v>0</v>
      </c>
      <c r="LS2864">
        <v>11.25</v>
      </c>
      <c r="LT2864">
        <v>10.109400000000001</v>
      </c>
      <c r="LU2864" t="s">
        <v>0</v>
      </c>
      <c r="LV2864" t="s">
        <v>0</v>
      </c>
      <c r="LW2864">
        <v>35.4375</v>
      </c>
      <c r="LX2864">
        <v>17.75</v>
      </c>
      <c r="LY2864" t="s">
        <v>0</v>
      </c>
      <c r="LZ2864">
        <v>11.641400000000001</v>
      </c>
      <c r="MA2864">
        <v>6.1562999999999999</v>
      </c>
      <c r="MB2864" t="s">
        <v>0</v>
      </c>
      <c r="MC2864" t="s">
        <v>0</v>
      </c>
      <c r="MD2864">
        <v>37.165999999999997</v>
      </c>
      <c r="ME2864">
        <v>16.700600000000001</v>
      </c>
      <c r="MF2864" t="s">
        <v>0</v>
      </c>
      <c r="MG2864" t="s">
        <v>0</v>
      </c>
      <c r="MH2864">
        <v>13.625</v>
      </c>
      <c r="MI2864" t="s">
        <v>0</v>
      </c>
      <c r="MJ2864" t="s">
        <v>0</v>
      </c>
      <c r="MK2864">
        <v>9.4375</v>
      </c>
      <c r="ML2864" t="s">
        <v>0</v>
      </c>
      <c r="MM2864" t="s">
        <v>0</v>
      </c>
      <c r="MN2864">
        <v>21.6875</v>
      </c>
      <c r="MO2864" t="s">
        <v>0</v>
      </c>
      <c r="MP2864" t="s">
        <v>0</v>
      </c>
      <c r="MQ2864">
        <v>12.4063</v>
      </c>
      <c r="MR2864" t="s">
        <v>0</v>
      </c>
      <c r="MS2864">
        <v>10.0951</v>
      </c>
      <c r="MT2864">
        <v>39.5</v>
      </c>
      <c r="MU2864" t="s">
        <v>0</v>
      </c>
      <c r="MV2864" t="s">
        <v>0</v>
      </c>
      <c r="MW2864">
        <v>11.2112</v>
      </c>
      <c r="MX2864" t="s">
        <v>0</v>
      </c>
      <c r="MY2864" t="s">
        <v>0</v>
      </c>
      <c r="MZ2864" t="s">
        <v>0</v>
      </c>
      <c r="NA2864" t="s">
        <v>0</v>
      </c>
      <c r="NB2864">
        <v>13.001200000000001</v>
      </c>
      <c r="NC2864">
        <v>24.125</v>
      </c>
      <c r="ND2864">
        <v>48.75</v>
      </c>
      <c r="NE2864">
        <v>42.625</v>
      </c>
      <c r="NF2864" t="s">
        <v>0</v>
      </c>
      <c r="NG2864">
        <v>37.25</v>
      </c>
      <c r="NH2864">
        <v>8.3594000000000008</v>
      </c>
      <c r="NI2864">
        <v>28.916699999999999</v>
      </c>
      <c r="NJ2864">
        <v>9.9062999999999999</v>
      </c>
      <c r="NK2864">
        <v>15.625</v>
      </c>
      <c r="NL2864">
        <v>47.468800000000002</v>
      </c>
      <c r="NM2864">
        <v>25.375</v>
      </c>
      <c r="NN2864" t="s">
        <v>0</v>
      </c>
      <c r="NO2864">
        <v>73.625</v>
      </c>
      <c r="NP2864">
        <v>7.0510000000000002</v>
      </c>
      <c r="NQ2864">
        <v>47.5625</v>
      </c>
      <c r="NR2864">
        <v>21.75</v>
      </c>
      <c r="NS2864">
        <v>20.733599999999999</v>
      </c>
      <c r="NT2864" t="s">
        <v>0</v>
      </c>
      <c r="NU2864" t="s">
        <v>0</v>
      </c>
      <c r="NV2864">
        <v>24.25</v>
      </c>
      <c r="NW2864">
        <v>20.625</v>
      </c>
      <c r="NX2864">
        <v>12.25</v>
      </c>
      <c r="NY2864">
        <v>28.875</v>
      </c>
      <c r="NZ2864">
        <v>17.062999999999999</v>
      </c>
      <c r="OA2864" t="s">
        <v>0</v>
      </c>
      <c r="OB2864" t="s">
        <v>0</v>
      </c>
      <c r="OC2864" t="s">
        <v>0</v>
      </c>
      <c r="OD2864">
        <v>21.8</v>
      </c>
      <c r="OE2864">
        <v>66.8125</v>
      </c>
      <c r="OF2864">
        <v>23.0625</v>
      </c>
      <c r="OG2864" t="s">
        <v>0</v>
      </c>
      <c r="OH2864" t="s">
        <v>0</v>
      </c>
      <c r="OI2864">
        <v>26.0625</v>
      </c>
      <c r="OJ2864">
        <v>14.1111</v>
      </c>
      <c r="OK2864">
        <v>21.5</v>
      </c>
      <c r="OL2864">
        <v>9.4530999999999992</v>
      </c>
      <c r="OM2864">
        <v>16.335000000000001</v>
      </c>
      <c r="ON2864">
        <v>1.7778</v>
      </c>
      <c r="OO2864">
        <v>15.031000000000001</v>
      </c>
      <c r="OP2864" t="s">
        <v>0</v>
      </c>
      <c r="OQ2864">
        <v>10.666700000000001</v>
      </c>
      <c r="OR2864">
        <v>29.25</v>
      </c>
      <c r="OS2864" t="s">
        <v>0</v>
      </c>
      <c r="OT2864" t="s">
        <v>0</v>
      </c>
      <c r="OU2864">
        <v>27.8125</v>
      </c>
      <c r="OV2864">
        <v>13.625</v>
      </c>
      <c r="OW2864">
        <v>23.812999999999999</v>
      </c>
      <c r="OX2864" t="s">
        <v>0</v>
      </c>
      <c r="OY2864">
        <v>29.763999999999999</v>
      </c>
      <c r="OZ2864">
        <v>37.5</v>
      </c>
      <c r="PA2864">
        <v>28.25</v>
      </c>
      <c r="PB2864">
        <v>26.937999999999999</v>
      </c>
      <c r="PC2864" t="s">
        <v>0</v>
      </c>
      <c r="PD2864">
        <v>19.831700000000001</v>
      </c>
      <c r="PE2864">
        <v>21.66</v>
      </c>
      <c r="PF2864">
        <v>28.030999999999999</v>
      </c>
      <c r="PG2864">
        <v>23.312999999999999</v>
      </c>
      <c r="PH2864">
        <v>15.5625</v>
      </c>
      <c r="PI2864">
        <v>61.1</v>
      </c>
      <c r="PJ2864" t="s">
        <v>0</v>
      </c>
      <c r="PK2864">
        <v>6.75</v>
      </c>
      <c r="PL2864">
        <v>29.875</v>
      </c>
      <c r="PM2864" t="s">
        <v>0</v>
      </c>
      <c r="PN2864" t="s">
        <v>0</v>
      </c>
      <c r="PO2864">
        <v>24.175000000000001</v>
      </c>
      <c r="PP2864">
        <v>28.0625</v>
      </c>
      <c r="PQ2864">
        <v>44.875</v>
      </c>
      <c r="PR2864">
        <v>37.938000000000002</v>
      </c>
      <c r="PS2864" t="s">
        <v>0</v>
      </c>
      <c r="PT2864" t="s">
        <v>0</v>
      </c>
      <c r="PU2864">
        <v>36.9375</v>
      </c>
      <c r="PV2864">
        <v>40.5</v>
      </c>
      <c r="PW2864">
        <v>30</v>
      </c>
      <c r="PX2864">
        <v>29.125</v>
      </c>
      <c r="PY2864">
        <v>3.1640999999999999</v>
      </c>
      <c r="PZ2864">
        <v>25.23</v>
      </c>
      <c r="QA2864" t="s">
        <v>0</v>
      </c>
      <c r="QB2864">
        <v>2.625</v>
      </c>
      <c r="QC2864" t="s">
        <v>0</v>
      </c>
      <c r="QD2864">
        <v>52</v>
      </c>
      <c r="QE2864" t="s">
        <v>0</v>
      </c>
      <c r="QF2864">
        <v>12.4375</v>
      </c>
      <c r="QG2864" t="s">
        <v>0</v>
      </c>
      <c r="QH2864" t="s">
        <v>0</v>
      </c>
      <c r="QI2864">
        <v>43.875</v>
      </c>
      <c r="QJ2864">
        <v>21.156300000000002</v>
      </c>
      <c r="QK2864" t="s">
        <v>0</v>
      </c>
      <c r="QL2864" t="s">
        <v>0</v>
      </c>
      <c r="QM2864" t="s">
        <v>0</v>
      </c>
      <c r="QN2864">
        <v>9.7728999999999999</v>
      </c>
      <c r="QO2864">
        <v>26</v>
      </c>
      <c r="QP2864" t="s">
        <v>0</v>
      </c>
      <c r="QQ2864">
        <v>15.086</v>
      </c>
      <c r="QR2864">
        <v>26.375</v>
      </c>
      <c r="QS2864">
        <v>12.421900000000001</v>
      </c>
      <c r="QT2864">
        <v>53.5</v>
      </c>
      <c r="QU2864">
        <v>12</v>
      </c>
      <c r="QV2864">
        <v>23.664999999999999</v>
      </c>
      <c r="QW2864">
        <v>37.5</v>
      </c>
      <c r="QX2864" t="s">
        <v>0</v>
      </c>
      <c r="QY2864">
        <v>14.1548</v>
      </c>
      <c r="QZ2864">
        <v>8.1770999999999994</v>
      </c>
      <c r="RA2864">
        <v>34.673299999999998</v>
      </c>
      <c r="RB2864">
        <v>7.7645</v>
      </c>
      <c r="RC2864">
        <v>45.75</v>
      </c>
      <c r="RD2864">
        <v>26.857900000000001</v>
      </c>
      <c r="RE2864" t="s">
        <v>0</v>
      </c>
      <c r="RF2864" t="s">
        <v>0</v>
      </c>
      <c r="RG2864" t="s">
        <v>0</v>
      </c>
      <c r="RH2864">
        <v>4.6524999999999999</v>
      </c>
      <c r="RI2864">
        <v>43.752899999999997</v>
      </c>
      <c r="RJ2864">
        <v>4.9062999999999999</v>
      </c>
      <c r="RK2864">
        <v>72.75</v>
      </c>
      <c r="RL2864">
        <v>41.5625</v>
      </c>
      <c r="RM2864">
        <v>2.625</v>
      </c>
      <c r="RN2864">
        <v>10.9375</v>
      </c>
      <c r="RO2864">
        <v>16.8125</v>
      </c>
      <c r="RP2864">
        <v>26.468800000000002</v>
      </c>
      <c r="RQ2864">
        <v>42.75</v>
      </c>
      <c r="RR2864" t="s">
        <v>0</v>
      </c>
      <c r="RS2864">
        <v>25.9375</v>
      </c>
      <c r="RT2864">
        <v>23.847200000000001</v>
      </c>
      <c r="RU2864">
        <v>51.75</v>
      </c>
      <c r="RV2864" t="s">
        <v>0</v>
      </c>
      <c r="RW2864" t="s">
        <v>0</v>
      </c>
      <c r="RX2864" t="s">
        <v>0</v>
      </c>
      <c r="RY2864">
        <v>20.053999999999998</v>
      </c>
      <c r="RZ2864" t="s">
        <v>0</v>
      </c>
      <c r="SA2864" t="s">
        <v>0</v>
      </c>
      <c r="SB2864">
        <v>28.875</v>
      </c>
      <c r="SC2864" t="s">
        <v>0</v>
      </c>
      <c r="SD2864">
        <v>42.375</v>
      </c>
      <c r="SE2864" t="s">
        <v>0</v>
      </c>
      <c r="SF2864">
        <v>12.679</v>
      </c>
      <c r="SG2864" t="s">
        <v>0</v>
      </c>
      <c r="SH2864">
        <v>5.7861000000000002</v>
      </c>
      <c r="SI2864" t="s">
        <v>0</v>
      </c>
      <c r="SJ2864" t="s">
        <v>0</v>
      </c>
      <c r="SK2864" t="s">
        <v>0</v>
      </c>
      <c r="SL2864" t="s">
        <v>0</v>
      </c>
      <c r="SM2864">
        <v>34.614899999999999</v>
      </c>
    </row>
    <row r="2865" spans="1:507" x14ac:dyDescent="0.3">
      <c r="A2865" s="1">
        <v>36882</v>
      </c>
      <c r="B2865">
        <v>36.846800000000002</v>
      </c>
      <c r="C2865" t="s">
        <v>0</v>
      </c>
      <c r="D2865" t="s">
        <v>0</v>
      </c>
      <c r="E2865" t="s">
        <v>0</v>
      </c>
      <c r="F2865" t="s">
        <v>0</v>
      </c>
      <c r="G2865">
        <v>12.114100000000001</v>
      </c>
      <c r="H2865" t="s">
        <v>0</v>
      </c>
      <c r="I2865">
        <v>21.202200000000001</v>
      </c>
      <c r="J2865" t="s">
        <v>0</v>
      </c>
      <c r="K2865" t="s">
        <v>0</v>
      </c>
      <c r="L2865">
        <v>49.25</v>
      </c>
      <c r="M2865">
        <v>13.1548</v>
      </c>
      <c r="N2865">
        <v>46.886000000000003</v>
      </c>
      <c r="O2865" t="s">
        <v>0</v>
      </c>
      <c r="P2865" t="s">
        <v>0</v>
      </c>
      <c r="Q2865">
        <v>45.5625</v>
      </c>
      <c r="R2865">
        <v>46.625</v>
      </c>
      <c r="S2865">
        <v>52.5</v>
      </c>
      <c r="T2865">
        <v>17.5625</v>
      </c>
      <c r="U2865">
        <v>48</v>
      </c>
      <c r="V2865">
        <v>1622.0173</v>
      </c>
      <c r="W2865">
        <v>34.778799999999997</v>
      </c>
      <c r="X2865" t="s">
        <v>0</v>
      </c>
      <c r="Y2865">
        <v>32.406300000000002</v>
      </c>
      <c r="Z2865" t="s">
        <v>0</v>
      </c>
      <c r="AA2865">
        <v>11.375</v>
      </c>
      <c r="AB2865" t="s">
        <v>0</v>
      </c>
      <c r="AC2865">
        <v>6.5156000000000001</v>
      </c>
      <c r="AD2865">
        <v>41.375</v>
      </c>
      <c r="AE2865" t="s">
        <v>0</v>
      </c>
      <c r="AF2865" t="s">
        <v>0</v>
      </c>
      <c r="AG2865" t="s">
        <v>0</v>
      </c>
      <c r="AH2865" t="s">
        <v>0</v>
      </c>
      <c r="AI2865">
        <v>14.3125</v>
      </c>
      <c r="AJ2865">
        <v>3.8704000000000001</v>
      </c>
      <c r="AK2865" t="s">
        <v>0</v>
      </c>
      <c r="AL2865" t="s">
        <v>0</v>
      </c>
      <c r="AM2865">
        <v>35.125</v>
      </c>
      <c r="AN2865" t="s">
        <v>0</v>
      </c>
      <c r="AO2865" t="s">
        <v>0</v>
      </c>
      <c r="AP2865" t="s">
        <v>0</v>
      </c>
      <c r="AQ2865" t="s">
        <v>0</v>
      </c>
      <c r="AR2865">
        <v>32.25</v>
      </c>
      <c r="AS2865">
        <v>2.6667000000000001</v>
      </c>
      <c r="AT2865">
        <v>27.759699999999999</v>
      </c>
      <c r="AU2865">
        <v>36.864600000000003</v>
      </c>
      <c r="AV2865">
        <v>4.2891000000000004</v>
      </c>
      <c r="AW2865" t="s">
        <v>0</v>
      </c>
      <c r="AX2865">
        <v>38.375</v>
      </c>
      <c r="AY2865" t="s">
        <v>0</v>
      </c>
      <c r="AZ2865">
        <v>23.75</v>
      </c>
      <c r="BA2865" t="s">
        <v>0</v>
      </c>
      <c r="BB2865">
        <v>46.177</v>
      </c>
      <c r="BC2865" t="s">
        <v>0</v>
      </c>
      <c r="BD2865">
        <v>51</v>
      </c>
      <c r="BE2865" t="s">
        <v>0</v>
      </c>
      <c r="BF2865">
        <v>46.557600000000001</v>
      </c>
      <c r="BG2865">
        <v>27.25</v>
      </c>
      <c r="BH2865">
        <v>63.438000000000002</v>
      </c>
      <c r="BI2865">
        <v>23.0625</v>
      </c>
      <c r="BJ2865">
        <v>22.715</v>
      </c>
      <c r="BK2865">
        <v>11.6111</v>
      </c>
      <c r="BL2865">
        <v>32.188000000000002</v>
      </c>
      <c r="BM2865">
        <v>12.666700000000001</v>
      </c>
      <c r="BN2865">
        <v>7.0933000000000002</v>
      </c>
      <c r="BO2865" t="s">
        <v>0</v>
      </c>
      <c r="BP2865">
        <v>58.829799999999999</v>
      </c>
      <c r="BQ2865" t="s">
        <v>0</v>
      </c>
      <c r="BR2865">
        <v>39.9375</v>
      </c>
      <c r="BS2865">
        <v>38.5</v>
      </c>
      <c r="BT2865">
        <v>2.6797</v>
      </c>
      <c r="BU2865">
        <v>65.077799999999996</v>
      </c>
      <c r="BV2865" t="s">
        <v>0</v>
      </c>
      <c r="BW2865">
        <v>43.7</v>
      </c>
      <c r="BX2865">
        <v>6.4687999999999999</v>
      </c>
      <c r="BY2865">
        <v>4.4843999999999999</v>
      </c>
      <c r="BZ2865">
        <v>44.375</v>
      </c>
      <c r="CA2865">
        <v>465.63920000000002</v>
      </c>
      <c r="CB2865">
        <v>19.8428</v>
      </c>
      <c r="CC2865">
        <v>45.0274</v>
      </c>
      <c r="CD2865">
        <v>23.3125</v>
      </c>
      <c r="CE2865">
        <v>40.438000000000002</v>
      </c>
      <c r="CF2865" t="s">
        <v>0</v>
      </c>
      <c r="CG2865" t="s">
        <v>0</v>
      </c>
      <c r="CH2865" t="s">
        <v>0</v>
      </c>
      <c r="CI2865">
        <v>26.875</v>
      </c>
      <c r="CJ2865">
        <v>25.25</v>
      </c>
      <c r="CK2865" t="s">
        <v>0</v>
      </c>
      <c r="CL2865" t="s">
        <v>0</v>
      </c>
      <c r="CM2865" t="s">
        <v>0</v>
      </c>
      <c r="CN2865" t="s">
        <v>0</v>
      </c>
      <c r="CO2865" t="s">
        <v>0</v>
      </c>
      <c r="CP2865">
        <v>3.7292000000000001</v>
      </c>
      <c r="CQ2865" t="s">
        <v>0</v>
      </c>
      <c r="CR2865" t="s">
        <v>0</v>
      </c>
      <c r="CS2865">
        <v>43.816699999999997</v>
      </c>
      <c r="CT2865" t="s">
        <v>0</v>
      </c>
      <c r="CU2865">
        <v>29.88</v>
      </c>
      <c r="CV2865">
        <v>31.812999999999999</v>
      </c>
      <c r="CW2865">
        <v>58.375</v>
      </c>
      <c r="CX2865" t="s">
        <v>0</v>
      </c>
      <c r="CY2865" t="s">
        <v>0</v>
      </c>
      <c r="CZ2865" t="s">
        <v>0</v>
      </c>
      <c r="DA2865">
        <v>8.875</v>
      </c>
      <c r="DB2865">
        <v>29.6875</v>
      </c>
      <c r="DC2865" t="s">
        <v>0</v>
      </c>
      <c r="DD2865">
        <v>34.834699999999998</v>
      </c>
      <c r="DE2865">
        <v>61.6875</v>
      </c>
      <c r="DF2865">
        <v>2.2604000000000002</v>
      </c>
      <c r="DG2865">
        <v>18.031300000000002</v>
      </c>
      <c r="DH2865">
        <v>20.820900000000002</v>
      </c>
      <c r="DI2865" t="s">
        <v>0</v>
      </c>
      <c r="DJ2865" t="s">
        <v>0</v>
      </c>
      <c r="DK2865">
        <v>33.125</v>
      </c>
      <c r="DL2865" t="s">
        <v>0</v>
      </c>
      <c r="DM2865" t="s">
        <v>0</v>
      </c>
      <c r="DN2865" t="s">
        <v>0</v>
      </c>
      <c r="DO2865" t="s">
        <v>0</v>
      </c>
      <c r="DP2865">
        <v>4.3021000000000003</v>
      </c>
      <c r="DQ2865" t="s">
        <v>0</v>
      </c>
      <c r="DR2865">
        <v>34.1875</v>
      </c>
      <c r="DS2865" t="s">
        <v>0</v>
      </c>
      <c r="DT2865" t="s">
        <v>0</v>
      </c>
      <c r="DU2865" t="s">
        <v>0</v>
      </c>
      <c r="DV2865">
        <v>29.5</v>
      </c>
      <c r="DW2865">
        <v>40.3125</v>
      </c>
      <c r="DX2865" t="s">
        <v>0</v>
      </c>
      <c r="DY2865">
        <v>32.6875</v>
      </c>
      <c r="DZ2865" t="s">
        <v>0</v>
      </c>
      <c r="EA2865">
        <v>52.999400000000001</v>
      </c>
      <c r="EB2865">
        <v>22.5625</v>
      </c>
      <c r="EC2865" t="s">
        <v>0</v>
      </c>
      <c r="ED2865" t="s">
        <v>0</v>
      </c>
      <c r="EE2865">
        <v>34.5</v>
      </c>
      <c r="EF2865">
        <v>6.7942999999999998</v>
      </c>
      <c r="EG2865">
        <v>11.9846</v>
      </c>
      <c r="EH2865">
        <v>26.085999999999999</v>
      </c>
      <c r="EI2865" t="s">
        <v>0</v>
      </c>
      <c r="EJ2865" t="s">
        <v>0</v>
      </c>
      <c r="EK2865" t="s">
        <v>0</v>
      </c>
      <c r="EL2865" t="s">
        <v>0</v>
      </c>
      <c r="EM2865" t="s">
        <v>0</v>
      </c>
      <c r="EN2865">
        <v>25.611499999999999</v>
      </c>
      <c r="EO2865" t="s">
        <v>0</v>
      </c>
      <c r="EP2865">
        <v>24.25</v>
      </c>
      <c r="EQ2865">
        <v>13.3568</v>
      </c>
      <c r="ER2865">
        <v>38.4375</v>
      </c>
      <c r="ES2865">
        <v>73.794399999999996</v>
      </c>
      <c r="ET2865">
        <v>5.3125</v>
      </c>
      <c r="EU2865" t="s">
        <v>0</v>
      </c>
      <c r="EV2865" t="s">
        <v>0</v>
      </c>
      <c r="EW2865" t="s">
        <v>0</v>
      </c>
      <c r="EX2865" t="s">
        <v>0</v>
      </c>
      <c r="EY2865">
        <v>20.875</v>
      </c>
      <c r="EZ2865">
        <v>38.375</v>
      </c>
      <c r="FA2865">
        <v>16.058</v>
      </c>
      <c r="FB2865">
        <v>16.25</v>
      </c>
      <c r="FC2865">
        <v>20.0625</v>
      </c>
      <c r="FD2865">
        <v>24.343800000000002</v>
      </c>
      <c r="FE2865">
        <v>36.468800000000002</v>
      </c>
      <c r="FF2865">
        <v>13</v>
      </c>
      <c r="FG2865" t="s">
        <v>0</v>
      </c>
      <c r="FH2865">
        <v>26.875</v>
      </c>
      <c r="FI2865">
        <v>23.1875</v>
      </c>
      <c r="FJ2865">
        <v>55.5</v>
      </c>
      <c r="FK2865" t="s">
        <v>0</v>
      </c>
      <c r="FL2865">
        <v>15.3474</v>
      </c>
      <c r="FM2865">
        <v>42.75</v>
      </c>
      <c r="FN2865">
        <v>24.8125</v>
      </c>
      <c r="FO2865">
        <v>4.1879999999999997</v>
      </c>
      <c r="FP2865">
        <v>34.234999999999999</v>
      </c>
      <c r="FQ2865" t="s">
        <v>0</v>
      </c>
      <c r="FR2865" t="s">
        <v>0</v>
      </c>
      <c r="FS2865" t="s">
        <v>0</v>
      </c>
      <c r="FT2865">
        <v>22.8125</v>
      </c>
      <c r="FU2865" t="s">
        <v>0</v>
      </c>
      <c r="FV2865" t="s">
        <v>0</v>
      </c>
      <c r="FW2865" t="s">
        <v>0</v>
      </c>
      <c r="FX2865" t="s">
        <v>0</v>
      </c>
      <c r="FY2865">
        <v>4.4375</v>
      </c>
      <c r="FZ2865">
        <v>38.53</v>
      </c>
      <c r="GA2865">
        <v>31.0625</v>
      </c>
      <c r="GB2865" t="s">
        <v>0</v>
      </c>
      <c r="GC2865" t="s">
        <v>0</v>
      </c>
      <c r="GD2865" t="s">
        <v>0</v>
      </c>
      <c r="GE2865" t="s">
        <v>0</v>
      </c>
      <c r="GF2865" t="s">
        <v>0</v>
      </c>
      <c r="GG2865">
        <v>6.9375</v>
      </c>
      <c r="GH2865" t="s">
        <v>0</v>
      </c>
      <c r="GI2865">
        <v>7.7664999999999997</v>
      </c>
      <c r="GJ2865" t="s">
        <v>0</v>
      </c>
      <c r="GK2865" t="s">
        <v>0</v>
      </c>
      <c r="GL2865" t="s">
        <v>0</v>
      </c>
      <c r="GM2865">
        <v>19.25</v>
      </c>
      <c r="GN2865" t="s">
        <v>0</v>
      </c>
      <c r="GO2865" t="s">
        <v>0</v>
      </c>
      <c r="GP2865" t="s">
        <v>0</v>
      </c>
      <c r="GQ2865">
        <v>37.25</v>
      </c>
      <c r="GR2865">
        <v>46.981200000000001</v>
      </c>
      <c r="GS2865" t="s">
        <v>0</v>
      </c>
      <c r="GT2865">
        <v>21.25</v>
      </c>
      <c r="GU2865">
        <v>16.8889</v>
      </c>
      <c r="GV2865">
        <v>56.25</v>
      </c>
      <c r="GW2865" t="s">
        <v>0</v>
      </c>
      <c r="GX2865" t="s">
        <v>0</v>
      </c>
      <c r="GY2865" t="s">
        <v>0</v>
      </c>
      <c r="GZ2865">
        <v>24.75</v>
      </c>
      <c r="HA2865" t="s">
        <v>0</v>
      </c>
      <c r="HB2865">
        <v>24.125</v>
      </c>
      <c r="HC2865" t="s">
        <v>0</v>
      </c>
      <c r="HD2865">
        <v>98.813000000000002</v>
      </c>
      <c r="HE2865">
        <v>33.563000000000002</v>
      </c>
      <c r="HF2865">
        <v>18</v>
      </c>
      <c r="HG2865">
        <v>9.8125</v>
      </c>
      <c r="HH2865" t="s">
        <v>0</v>
      </c>
      <c r="HI2865" t="s">
        <v>0</v>
      </c>
      <c r="HJ2865" t="s">
        <v>0</v>
      </c>
      <c r="HK2865">
        <v>41.625</v>
      </c>
      <c r="HL2865">
        <v>23.020800000000001</v>
      </c>
      <c r="HM2865" t="s">
        <v>0</v>
      </c>
      <c r="HN2865">
        <v>69.625</v>
      </c>
      <c r="HO2865" t="s">
        <v>0</v>
      </c>
      <c r="HP2865" t="s">
        <v>0</v>
      </c>
      <c r="HQ2865">
        <v>37.125</v>
      </c>
      <c r="HR2865" t="s">
        <v>0</v>
      </c>
      <c r="HS2865">
        <v>45.458100000000002</v>
      </c>
      <c r="HT2865">
        <v>14.6434</v>
      </c>
      <c r="HU2865" t="s">
        <v>0</v>
      </c>
      <c r="HV2865">
        <v>14.613300000000001</v>
      </c>
      <c r="HW2865">
        <v>9.7655999999999992</v>
      </c>
      <c r="HX2865">
        <v>4.4531000000000001</v>
      </c>
      <c r="HY2865" t="s">
        <v>0</v>
      </c>
      <c r="HZ2865">
        <v>12.2692</v>
      </c>
      <c r="IA2865">
        <v>30.843800000000002</v>
      </c>
      <c r="IB2865">
        <v>14.313000000000001</v>
      </c>
      <c r="IC2865">
        <v>89</v>
      </c>
      <c r="ID2865" t="s">
        <v>0</v>
      </c>
      <c r="IE2865" t="s">
        <v>0</v>
      </c>
      <c r="IF2865">
        <v>13.5</v>
      </c>
      <c r="IG2865">
        <v>19.75</v>
      </c>
      <c r="IH2865" t="s">
        <v>0</v>
      </c>
      <c r="II2865" t="s">
        <v>0</v>
      </c>
      <c r="IJ2865" t="s">
        <v>0</v>
      </c>
      <c r="IK2865" t="s">
        <v>0</v>
      </c>
      <c r="IL2865" t="s">
        <v>0</v>
      </c>
      <c r="IM2865">
        <v>41.652299999999997</v>
      </c>
      <c r="IN2865">
        <v>40.75</v>
      </c>
      <c r="IO2865" t="s">
        <v>0</v>
      </c>
      <c r="IP2865" t="s">
        <v>0</v>
      </c>
      <c r="IQ2865" t="s">
        <v>0</v>
      </c>
      <c r="IR2865">
        <v>8.7866</v>
      </c>
      <c r="IS2865" t="s">
        <v>0</v>
      </c>
      <c r="IT2865">
        <v>6.5</v>
      </c>
      <c r="IU2865">
        <v>28.968800000000002</v>
      </c>
      <c r="IV2865">
        <v>42.8125</v>
      </c>
      <c r="IW2865">
        <v>10.984400000000001</v>
      </c>
      <c r="IX2865" t="s">
        <v>0</v>
      </c>
      <c r="IY2865">
        <v>38.005099999999999</v>
      </c>
      <c r="IZ2865" t="s">
        <v>0</v>
      </c>
      <c r="JA2865">
        <v>50.75</v>
      </c>
      <c r="JB2865" t="s">
        <v>0</v>
      </c>
      <c r="JC2865">
        <v>45.625</v>
      </c>
      <c r="JD2865">
        <v>8.3437999999999999</v>
      </c>
      <c r="JE2865">
        <v>25.8125</v>
      </c>
      <c r="JF2865">
        <v>27.75</v>
      </c>
      <c r="JG2865" t="s">
        <v>0</v>
      </c>
      <c r="JH2865" t="s">
        <v>0</v>
      </c>
      <c r="JI2865">
        <v>14.520799999999999</v>
      </c>
      <c r="JJ2865" t="s">
        <v>0</v>
      </c>
      <c r="JK2865">
        <v>63.596200000000003</v>
      </c>
      <c r="JL2865" t="s">
        <v>0</v>
      </c>
      <c r="JM2865" t="s">
        <v>0</v>
      </c>
      <c r="JN2865">
        <v>29.4375</v>
      </c>
      <c r="JO2865">
        <v>13.1875</v>
      </c>
      <c r="JP2865">
        <v>57.5</v>
      </c>
      <c r="JQ2865">
        <v>8.5</v>
      </c>
      <c r="JR2865">
        <v>16.927099999999999</v>
      </c>
      <c r="JS2865">
        <v>16.1875</v>
      </c>
      <c r="JT2865" t="s">
        <v>0</v>
      </c>
      <c r="JU2865">
        <v>16.9375</v>
      </c>
      <c r="JV2865">
        <v>15.353999999999999</v>
      </c>
      <c r="JW2865">
        <v>41.484000000000002</v>
      </c>
      <c r="JX2865">
        <v>13.669700000000001</v>
      </c>
      <c r="JY2865">
        <v>21.406300000000002</v>
      </c>
      <c r="JZ2865" t="s">
        <v>0</v>
      </c>
      <c r="KA2865">
        <v>87.6875</v>
      </c>
      <c r="KB2865">
        <v>32.5</v>
      </c>
      <c r="KC2865">
        <v>47.1875</v>
      </c>
      <c r="KD2865">
        <v>15.3125</v>
      </c>
      <c r="KE2865">
        <v>10.375</v>
      </c>
      <c r="KF2865" t="s">
        <v>0</v>
      </c>
      <c r="KG2865">
        <v>21.166699999999999</v>
      </c>
      <c r="KH2865" t="s">
        <v>0</v>
      </c>
      <c r="KI2865" t="s">
        <v>0</v>
      </c>
      <c r="KJ2865" t="s">
        <v>0</v>
      </c>
      <c r="KK2865" t="s">
        <v>0</v>
      </c>
      <c r="KL2865">
        <v>15.5625</v>
      </c>
      <c r="KM2865" t="s">
        <v>0</v>
      </c>
      <c r="KN2865">
        <v>22.5625</v>
      </c>
      <c r="KO2865">
        <v>18.502299999999998</v>
      </c>
      <c r="KP2865">
        <v>21.258199999999999</v>
      </c>
      <c r="KQ2865">
        <v>32.688000000000002</v>
      </c>
      <c r="KR2865" t="s">
        <v>0</v>
      </c>
      <c r="KS2865">
        <v>33.65</v>
      </c>
      <c r="KT2865">
        <v>12.25</v>
      </c>
      <c r="KU2865" t="s">
        <v>0</v>
      </c>
      <c r="KV2865">
        <v>58.125</v>
      </c>
      <c r="KW2865">
        <v>30.242899999999999</v>
      </c>
      <c r="KX2865">
        <v>12.5313</v>
      </c>
      <c r="KY2865">
        <v>25.312999999999999</v>
      </c>
      <c r="KZ2865">
        <v>17.375</v>
      </c>
      <c r="LA2865" t="s">
        <v>0</v>
      </c>
      <c r="LB2865">
        <v>40.99</v>
      </c>
      <c r="LC2865">
        <v>56.843800000000002</v>
      </c>
      <c r="LD2865">
        <v>56.375</v>
      </c>
      <c r="LE2865" t="s">
        <v>0</v>
      </c>
      <c r="LF2865">
        <v>10.0685</v>
      </c>
      <c r="LG2865" t="s">
        <v>0</v>
      </c>
      <c r="LH2865" t="s">
        <v>0</v>
      </c>
      <c r="LI2865">
        <v>85.654399999999995</v>
      </c>
      <c r="LJ2865">
        <v>8.2142999999999997</v>
      </c>
      <c r="LK2865">
        <v>61.636000000000003</v>
      </c>
      <c r="LL2865" t="s">
        <v>0</v>
      </c>
      <c r="LM2865" t="s">
        <v>0</v>
      </c>
      <c r="LN2865">
        <v>68.730099999999993</v>
      </c>
      <c r="LO2865">
        <v>64.5</v>
      </c>
      <c r="LP2865">
        <v>49.375</v>
      </c>
      <c r="LQ2865">
        <v>34.9375</v>
      </c>
      <c r="LR2865" t="s">
        <v>0</v>
      </c>
      <c r="LS2865">
        <v>11.5</v>
      </c>
      <c r="LT2865">
        <v>10.296900000000001</v>
      </c>
      <c r="LU2865" t="s">
        <v>0</v>
      </c>
      <c r="LV2865" t="s">
        <v>0</v>
      </c>
      <c r="LW2865">
        <v>35.406300000000002</v>
      </c>
      <c r="LX2865">
        <v>17.6875</v>
      </c>
      <c r="LY2865" t="s">
        <v>0</v>
      </c>
      <c r="LZ2865">
        <v>11.8133</v>
      </c>
      <c r="MA2865">
        <v>6.3983999999999996</v>
      </c>
      <c r="MB2865" t="s">
        <v>0</v>
      </c>
      <c r="MC2865" t="s">
        <v>0</v>
      </c>
      <c r="MD2865">
        <v>33.622</v>
      </c>
      <c r="ME2865">
        <v>16.869599999999998</v>
      </c>
      <c r="MF2865" t="s">
        <v>0</v>
      </c>
      <c r="MG2865" t="s">
        <v>0</v>
      </c>
      <c r="MH2865">
        <v>13.8125</v>
      </c>
      <c r="MI2865" t="s">
        <v>0</v>
      </c>
      <c r="MJ2865" t="s">
        <v>0</v>
      </c>
      <c r="MK2865">
        <v>9.5625</v>
      </c>
      <c r="ML2865" t="s">
        <v>0</v>
      </c>
      <c r="MM2865" t="s">
        <v>0</v>
      </c>
      <c r="MN2865">
        <v>21.6875</v>
      </c>
      <c r="MO2865" t="s">
        <v>0</v>
      </c>
      <c r="MP2865" t="s">
        <v>0</v>
      </c>
      <c r="MQ2865">
        <v>12.375</v>
      </c>
      <c r="MR2865" t="s">
        <v>0</v>
      </c>
      <c r="MS2865">
        <v>10.204499999999999</v>
      </c>
      <c r="MT2865">
        <v>40.75</v>
      </c>
      <c r="MU2865" t="s">
        <v>0</v>
      </c>
      <c r="MV2865" t="s">
        <v>0</v>
      </c>
      <c r="MW2865">
        <v>11.391</v>
      </c>
      <c r="MX2865" t="s">
        <v>0</v>
      </c>
      <c r="MY2865" t="s">
        <v>0</v>
      </c>
      <c r="MZ2865" t="s">
        <v>0</v>
      </c>
      <c r="NA2865" t="s">
        <v>0</v>
      </c>
      <c r="NB2865">
        <v>13.2003</v>
      </c>
      <c r="NC2865">
        <v>24.625</v>
      </c>
      <c r="ND2865">
        <v>48.625</v>
      </c>
      <c r="NE2865">
        <v>44.375</v>
      </c>
      <c r="NF2865" t="s">
        <v>0</v>
      </c>
      <c r="NG2865">
        <v>36.875</v>
      </c>
      <c r="NH2865">
        <v>8.5104000000000006</v>
      </c>
      <c r="NI2865">
        <v>29.666699999999999</v>
      </c>
      <c r="NJ2865">
        <v>10.265599999999999</v>
      </c>
      <c r="NK2865">
        <v>15.75</v>
      </c>
      <c r="NL2865">
        <v>49.6875</v>
      </c>
      <c r="NM2865">
        <v>25.4375</v>
      </c>
      <c r="NN2865" t="s">
        <v>0</v>
      </c>
      <c r="NO2865">
        <v>73.5</v>
      </c>
      <c r="NP2865">
        <v>7.3867000000000003</v>
      </c>
      <c r="NQ2865">
        <v>46.8125</v>
      </c>
      <c r="NR2865">
        <v>22.625</v>
      </c>
      <c r="NS2865">
        <v>20.849599999999999</v>
      </c>
      <c r="NT2865" t="s">
        <v>0</v>
      </c>
      <c r="NU2865" t="s">
        <v>0</v>
      </c>
      <c r="NV2865">
        <v>24</v>
      </c>
      <c r="NW2865">
        <v>20.625</v>
      </c>
      <c r="NX2865">
        <v>12.1875</v>
      </c>
      <c r="NY2865">
        <v>29.125</v>
      </c>
      <c r="NZ2865">
        <v>17.312999999999999</v>
      </c>
      <c r="OA2865" t="s">
        <v>0</v>
      </c>
      <c r="OB2865" t="s">
        <v>0</v>
      </c>
      <c r="OC2865" t="s">
        <v>0</v>
      </c>
      <c r="OD2865">
        <v>23.95</v>
      </c>
      <c r="OE2865">
        <v>72</v>
      </c>
      <c r="OF2865">
        <v>23.3125</v>
      </c>
      <c r="OG2865" t="s">
        <v>0</v>
      </c>
      <c r="OH2865" t="s">
        <v>0</v>
      </c>
      <c r="OI2865">
        <v>26.1875</v>
      </c>
      <c r="OJ2865">
        <v>14.722200000000001</v>
      </c>
      <c r="OK2865">
        <v>21.75</v>
      </c>
      <c r="OL2865">
        <v>10.25</v>
      </c>
      <c r="OM2865">
        <v>16.780999999999999</v>
      </c>
      <c r="ON2865">
        <v>1.8380999999999998</v>
      </c>
      <c r="OO2865">
        <v>15.468999999999999</v>
      </c>
      <c r="OP2865" t="s">
        <v>0</v>
      </c>
      <c r="OQ2865">
        <v>10.666700000000001</v>
      </c>
      <c r="OR2865">
        <v>29.625</v>
      </c>
      <c r="OS2865" t="s">
        <v>0</v>
      </c>
      <c r="OT2865" t="s">
        <v>0</v>
      </c>
      <c r="OU2865">
        <v>28.5625</v>
      </c>
      <c r="OV2865">
        <v>13.4375</v>
      </c>
      <c r="OW2865">
        <v>23.812999999999999</v>
      </c>
      <c r="OX2865" t="s">
        <v>0</v>
      </c>
      <c r="OY2865">
        <v>30.314</v>
      </c>
      <c r="OZ2865">
        <v>38.25</v>
      </c>
      <c r="PA2865">
        <v>28.1875</v>
      </c>
      <c r="PB2865">
        <v>26.875</v>
      </c>
      <c r="PC2865" t="s">
        <v>0</v>
      </c>
      <c r="PD2865">
        <v>20.060099999999998</v>
      </c>
      <c r="PE2865">
        <v>21.603999999999999</v>
      </c>
      <c r="PF2865">
        <v>28.030999999999999</v>
      </c>
      <c r="PG2865">
        <v>22.687999999999999</v>
      </c>
      <c r="PH2865">
        <v>15.5</v>
      </c>
      <c r="PI2865">
        <v>60.994999999999997</v>
      </c>
      <c r="PJ2865" t="s">
        <v>0</v>
      </c>
      <c r="PK2865">
        <v>6.75</v>
      </c>
      <c r="PL2865">
        <v>30.25</v>
      </c>
      <c r="PM2865" t="s">
        <v>0</v>
      </c>
      <c r="PN2865" t="s">
        <v>0</v>
      </c>
      <c r="PO2865">
        <v>24.725000000000001</v>
      </c>
      <c r="PP2865">
        <v>27.8125</v>
      </c>
      <c r="PQ2865">
        <v>45.875</v>
      </c>
      <c r="PR2865">
        <v>37.969000000000001</v>
      </c>
      <c r="PS2865" t="s">
        <v>0</v>
      </c>
      <c r="PT2865" t="s">
        <v>0</v>
      </c>
      <c r="PU2865">
        <v>37.75</v>
      </c>
      <c r="PV2865">
        <v>42.438000000000002</v>
      </c>
      <c r="PW2865">
        <v>30.6875</v>
      </c>
      <c r="PX2865">
        <v>32</v>
      </c>
      <c r="PY2865">
        <v>3.2031000000000001</v>
      </c>
      <c r="PZ2865">
        <v>25.187000000000001</v>
      </c>
      <c r="QA2865" t="s">
        <v>0</v>
      </c>
      <c r="QB2865">
        <v>2.7968999999999999</v>
      </c>
      <c r="QC2865" t="s">
        <v>0</v>
      </c>
      <c r="QD2865">
        <v>52</v>
      </c>
      <c r="QE2865" t="s">
        <v>0</v>
      </c>
      <c r="QF2865">
        <v>12.6875</v>
      </c>
      <c r="QG2865" t="s">
        <v>0</v>
      </c>
      <c r="QH2865" t="s">
        <v>0</v>
      </c>
      <c r="QI2865">
        <v>47.625</v>
      </c>
      <c r="QJ2865">
        <v>21.75</v>
      </c>
      <c r="QK2865" t="s">
        <v>0</v>
      </c>
      <c r="QL2865" t="s">
        <v>0</v>
      </c>
      <c r="QM2865" t="s">
        <v>0</v>
      </c>
      <c r="QN2865">
        <v>9.7728999999999999</v>
      </c>
      <c r="QO2865">
        <v>25.968800000000002</v>
      </c>
      <c r="QP2865" t="s">
        <v>0</v>
      </c>
      <c r="QQ2865">
        <v>14.938000000000001</v>
      </c>
      <c r="QR2865">
        <v>26.375</v>
      </c>
      <c r="QS2865">
        <v>12.75</v>
      </c>
      <c r="QT2865">
        <v>56.5</v>
      </c>
      <c r="QU2865">
        <v>12.4375</v>
      </c>
      <c r="QV2865">
        <v>23.418500000000002</v>
      </c>
      <c r="QW2865">
        <v>38</v>
      </c>
      <c r="QX2865" t="s">
        <v>0</v>
      </c>
      <c r="QY2865">
        <v>14.6114</v>
      </c>
      <c r="QZ2865">
        <v>8.2642000000000007</v>
      </c>
      <c r="RA2865">
        <v>35.549399999999999</v>
      </c>
      <c r="RB2865">
        <v>8.0213999999999999</v>
      </c>
      <c r="RC2865">
        <v>46.313000000000002</v>
      </c>
      <c r="RD2865">
        <v>26.7699</v>
      </c>
      <c r="RE2865" t="s">
        <v>0</v>
      </c>
      <c r="RF2865" t="s">
        <v>0</v>
      </c>
      <c r="RG2865" t="s">
        <v>0</v>
      </c>
      <c r="RH2865">
        <v>4.7620000000000005</v>
      </c>
      <c r="RI2865">
        <v>43.136600000000001</v>
      </c>
      <c r="RJ2865">
        <v>5.0625</v>
      </c>
      <c r="RK2865">
        <v>76.125</v>
      </c>
      <c r="RL2865">
        <v>41.0625</v>
      </c>
      <c r="RM2865">
        <v>2.8125</v>
      </c>
      <c r="RN2865">
        <v>10.9375</v>
      </c>
      <c r="RO2865">
        <v>16.5</v>
      </c>
      <c r="RP2865">
        <v>26.968800000000002</v>
      </c>
      <c r="RQ2865">
        <v>46.188000000000002</v>
      </c>
      <c r="RR2865" t="s">
        <v>0</v>
      </c>
      <c r="RS2865">
        <v>26</v>
      </c>
      <c r="RT2865">
        <v>24.643599999999999</v>
      </c>
      <c r="RU2865">
        <v>52.5</v>
      </c>
      <c r="RV2865" t="s">
        <v>0</v>
      </c>
      <c r="RW2865" t="s">
        <v>0</v>
      </c>
      <c r="RX2865" t="s">
        <v>0</v>
      </c>
      <c r="RY2865">
        <v>21.230599999999999</v>
      </c>
      <c r="RZ2865" t="s">
        <v>0</v>
      </c>
      <c r="SA2865" t="s">
        <v>0</v>
      </c>
      <c r="SB2865">
        <v>28.6875</v>
      </c>
      <c r="SC2865" t="s">
        <v>0</v>
      </c>
      <c r="SD2865">
        <v>43.406300000000002</v>
      </c>
      <c r="SE2865" t="s">
        <v>0</v>
      </c>
      <c r="SF2865">
        <v>13.3376</v>
      </c>
      <c r="SG2865" t="s">
        <v>0</v>
      </c>
      <c r="SH2865">
        <v>5.7412000000000001</v>
      </c>
      <c r="SI2865" t="s">
        <v>0</v>
      </c>
      <c r="SJ2865" t="s">
        <v>0</v>
      </c>
      <c r="SK2865" t="s">
        <v>0</v>
      </c>
      <c r="SL2865" t="s">
        <v>0</v>
      </c>
      <c r="SM2865">
        <v>36.846800000000002</v>
      </c>
    </row>
    <row r="2866" spans="1:507" x14ac:dyDescent="0.3">
      <c r="A2866" s="1">
        <v>36885</v>
      </c>
      <c r="B2866">
        <v>36.846800000000002</v>
      </c>
      <c r="C2866" t="s">
        <v>0</v>
      </c>
      <c r="D2866" t="s">
        <v>0</v>
      </c>
      <c r="E2866" t="s">
        <v>0</v>
      </c>
      <c r="F2866" t="s">
        <v>0</v>
      </c>
      <c r="G2866">
        <v>12.114100000000001</v>
      </c>
      <c r="H2866" t="s">
        <v>0</v>
      </c>
      <c r="I2866">
        <v>21.202200000000001</v>
      </c>
      <c r="J2866" t="s">
        <v>0</v>
      </c>
      <c r="K2866" t="s">
        <v>0</v>
      </c>
      <c r="L2866">
        <v>49.25</v>
      </c>
      <c r="M2866">
        <v>13.1548</v>
      </c>
      <c r="N2866">
        <v>46.886000000000003</v>
      </c>
      <c r="O2866" t="s">
        <v>0</v>
      </c>
      <c r="P2866" t="s">
        <v>0</v>
      </c>
      <c r="Q2866">
        <v>45.5625</v>
      </c>
      <c r="R2866">
        <v>46.625</v>
      </c>
      <c r="S2866">
        <v>52.5</v>
      </c>
      <c r="T2866">
        <v>17.5625</v>
      </c>
      <c r="U2866">
        <v>48</v>
      </c>
      <c r="V2866">
        <v>1622.0173</v>
      </c>
      <c r="W2866">
        <v>34.778799999999997</v>
      </c>
      <c r="X2866" t="s">
        <v>0</v>
      </c>
      <c r="Y2866">
        <v>32.406300000000002</v>
      </c>
      <c r="Z2866" t="s">
        <v>0</v>
      </c>
      <c r="AA2866">
        <v>11.375</v>
      </c>
      <c r="AB2866" t="s">
        <v>0</v>
      </c>
      <c r="AC2866">
        <v>6.5156000000000001</v>
      </c>
      <c r="AD2866">
        <v>41.375</v>
      </c>
      <c r="AE2866" t="s">
        <v>0</v>
      </c>
      <c r="AF2866" t="s">
        <v>0</v>
      </c>
      <c r="AG2866" t="s">
        <v>0</v>
      </c>
      <c r="AH2866" t="s">
        <v>0</v>
      </c>
      <c r="AI2866">
        <v>14.3125</v>
      </c>
      <c r="AJ2866">
        <v>3.8704000000000001</v>
      </c>
      <c r="AK2866" t="s">
        <v>0</v>
      </c>
      <c r="AL2866" t="s">
        <v>0</v>
      </c>
      <c r="AM2866">
        <v>35.125</v>
      </c>
      <c r="AN2866" t="s">
        <v>0</v>
      </c>
      <c r="AO2866" t="s">
        <v>0</v>
      </c>
      <c r="AP2866" t="s">
        <v>0</v>
      </c>
      <c r="AQ2866" t="s">
        <v>0</v>
      </c>
      <c r="AR2866">
        <v>32.25</v>
      </c>
      <c r="AS2866">
        <v>2.6667000000000001</v>
      </c>
      <c r="AT2866">
        <v>27.759699999999999</v>
      </c>
      <c r="AU2866">
        <v>36.864600000000003</v>
      </c>
      <c r="AV2866">
        <v>4.2891000000000004</v>
      </c>
      <c r="AW2866" t="s">
        <v>0</v>
      </c>
      <c r="AX2866">
        <v>38.375</v>
      </c>
      <c r="AY2866" t="s">
        <v>0</v>
      </c>
      <c r="AZ2866">
        <v>23.75</v>
      </c>
      <c r="BA2866" t="s">
        <v>0</v>
      </c>
      <c r="BB2866">
        <v>46.177</v>
      </c>
      <c r="BC2866" t="s">
        <v>0</v>
      </c>
      <c r="BD2866">
        <v>51</v>
      </c>
      <c r="BE2866" t="s">
        <v>0</v>
      </c>
      <c r="BF2866">
        <v>46.557600000000001</v>
      </c>
      <c r="BG2866">
        <v>27.25</v>
      </c>
      <c r="BH2866">
        <v>63.438000000000002</v>
      </c>
      <c r="BI2866">
        <v>23.0625</v>
      </c>
      <c r="BJ2866">
        <v>22.715</v>
      </c>
      <c r="BK2866">
        <v>11.6111</v>
      </c>
      <c r="BL2866">
        <v>32.188000000000002</v>
      </c>
      <c r="BM2866">
        <v>12.666700000000001</v>
      </c>
      <c r="BN2866">
        <v>7.0933000000000002</v>
      </c>
      <c r="BO2866" t="s">
        <v>0</v>
      </c>
      <c r="BP2866">
        <v>58.829799999999999</v>
      </c>
      <c r="BQ2866" t="s">
        <v>0</v>
      </c>
      <c r="BR2866">
        <v>39.9375</v>
      </c>
      <c r="BS2866">
        <v>38.5</v>
      </c>
      <c r="BT2866">
        <v>2.6797</v>
      </c>
      <c r="BU2866">
        <v>65.077799999999996</v>
      </c>
      <c r="BV2866" t="s">
        <v>0</v>
      </c>
      <c r="BW2866">
        <v>43.7</v>
      </c>
      <c r="BX2866">
        <v>6.4687999999999999</v>
      </c>
      <c r="BY2866">
        <v>4.4843999999999999</v>
      </c>
      <c r="BZ2866">
        <v>44.375</v>
      </c>
      <c r="CA2866">
        <v>465.63920000000002</v>
      </c>
      <c r="CB2866">
        <v>19.8428</v>
      </c>
      <c r="CC2866">
        <v>45.0274</v>
      </c>
      <c r="CD2866">
        <v>23.3125</v>
      </c>
      <c r="CE2866">
        <v>40.438000000000002</v>
      </c>
      <c r="CF2866" t="s">
        <v>0</v>
      </c>
      <c r="CG2866" t="s">
        <v>0</v>
      </c>
      <c r="CH2866" t="s">
        <v>0</v>
      </c>
      <c r="CI2866">
        <v>26.875</v>
      </c>
      <c r="CJ2866">
        <v>25.25</v>
      </c>
      <c r="CK2866" t="s">
        <v>0</v>
      </c>
      <c r="CL2866" t="s">
        <v>0</v>
      </c>
      <c r="CM2866" t="s">
        <v>0</v>
      </c>
      <c r="CN2866" t="s">
        <v>0</v>
      </c>
      <c r="CO2866" t="s">
        <v>0</v>
      </c>
      <c r="CP2866">
        <v>3.7292000000000001</v>
      </c>
      <c r="CQ2866" t="s">
        <v>0</v>
      </c>
      <c r="CR2866" t="s">
        <v>0</v>
      </c>
      <c r="CS2866">
        <v>43.816699999999997</v>
      </c>
      <c r="CT2866" t="s">
        <v>0</v>
      </c>
      <c r="CU2866">
        <v>29.88</v>
      </c>
      <c r="CV2866">
        <v>31.812999999999999</v>
      </c>
      <c r="CW2866">
        <v>58.375</v>
      </c>
      <c r="CX2866" t="s">
        <v>0</v>
      </c>
      <c r="CY2866" t="s">
        <v>0</v>
      </c>
      <c r="CZ2866" t="s">
        <v>0</v>
      </c>
      <c r="DA2866">
        <v>8.875</v>
      </c>
      <c r="DB2866">
        <v>29.6875</v>
      </c>
      <c r="DC2866" t="s">
        <v>0</v>
      </c>
      <c r="DD2866">
        <v>34.834699999999998</v>
      </c>
      <c r="DE2866">
        <v>61.6875</v>
      </c>
      <c r="DF2866">
        <v>2.2604000000000002</v>
      </c>
      <c r="DG2866">
        <v>18.031300000000002</v>
      </c>
      <c r="DH2866">
        <v>20.820900000000002</v>
      </c>
      <c r="DI2866" t="s">
        <v>0</v>
      </c>
      <c r="DJ2866" t="s">
        <v>0</v>
      </c>
      <c r="DK2866">
        <v>33.125</v>
      </c>
      <c r="DL2866" t="s">
        <v>0</v>
      </c>
      <c r="DM2866" t="s">
        <v>0</v>
      </c>
      <c r="DN2866" t="s">
        <v>0</v>
      </c>
      <c r="DO2866" t="s">
        <v>0</v>
      </c>
      <c r="DP2866">
        <v>4.3021000000000003</v>
      </c>
      <c r="DQ2866" t="s">
        <v>0</v>
      </c>
      <c r="DR2866">
        <v>34.1875</v>
      </c>
      <c r="DS2866" t="s">
        <v>0</v>
      </c>
      <c r="DT2866" t="s">
        <v>0</v>
      </c>
      <c r="DU2866" t="s">
        <v>0</v>
      </c>
      <c r="DV2866">
        <v>29.5</v>
      </c>
      <c r="DW2866">
        <v>40.3125</v>
      </c>
      <c r="DX2866" t="s">
        <v>0</v>
      </c>
      <c r="DY2866">
        <v>32.6875</v>
      </c>
      <c r="DZ2866" t="s">
        <v>0</v>
      </c>
      <c r="EA2866">
        <v>52.999400000000001</v>
      </c>
      <c r="EB2866">
        <v>22.5625</v>
      </c>
      <c r="EC2866" t="s">
        <v>0</v>
      </c>
      <c r="ED2866" t="s">
        <v>0</v>
      </c>
      <c r="EE2866">
        <v>34.5</v>
      </c>
      <c r="EF2866">
        <v>6.7942999999999998</v>
      </c>
      <c r="EG2866">
        <v>11.9846</v>
      </c>
      <c r="EH2866">
        <v>26.085999999999999</v>
      </c>
      <c r="EI2866" t="s">
        <v>0</v>
      </c>
      <c r="EJ2866" t="s">
        <v>0</v>
      </c>
      <c r="EK2866" t="s">
        <v>0</v>
      </c>
      <c r="EL2866" t="s">
        <v>0</v>
      </c>
      <c r="EM2866" t="s">
        <v>0</v>
      </c>
      <c r="EN2866">
        <v>25.611499999999999</v>
      </c>
      <c r="EO2866" t="s">
        <v>0</v>
      </c>
      <c r="EP2866">
        <v>24.25</v>
      </c>
      <c r="EQ2866">
        <v>13.3568</v>
      </c>
      <c r="ER2866">
        <v>38.4375</v>
      </c>
      <c r="ES2866">
        <v>73.794399999999996</v>
      </c>
      <c r="ET2866">
        <v>5.3125</v>
      </c>
      <c r="EU2866" t="s">
        <v>0</v>
      </c>
      <c r="EV2866" t="s">
        <v>0</v>
      </c>
      <c r="EW2866" t="s">
        <v>0</v>
      </c>
      <c r="EX2866" t="s">
        <v>0</v>
      </c>
      <c r="EY2866">
        <v>20.875</v>
      </c>
      <c r="EZ2866">
        <v>38.375</v>
      </c>
      <c r="FA2866">
        <v>16.058</v>
      </c>
      <c r="FB2866">
        <v>16.25</v>
      </c>
      <c r="FC2866">
        <v>20.0625</v>
      </c>
      <c r="FD2866">
        <v>24.343800000000002</v>
      </c>
      <c r="FE2866">
        <v>36.468800000000002</v>
      </c>
      <c r="FF2866">
        <v>13</v>
      </c>
      <c r="FG2866" t="s">
        <v>0</v>
      </c>
      <c r="FH2866">
        <v>26.875</v>
      </c>
      <c r="FI2866">
        <v>23.1875</v>
      </c>
      <c r="FJ2866">
        <v>55.5</v>
      </c>
      <c r="FK2866" t="s">
        <v>0</v>
      </c>
      <c r="FL2866">
        <v>15.3474</v>
      </c>
      <c r="FM2866">
        <v>42.75</v>
      </c>
      <c r="FN2866">
        <v>24.8125</v>
      </c>
      <c r="FO2866">
        <v>4.1879999999999997</v>
      </c>
      <c r="FP2866">
        <v>34.234999999999999</v>
      </c>
      <c r="FQ2866" t="s">
        <v>0</v>
      </c>
      <c r="FR2866" t="s">
        <v>0</v>
      </c>
      <c r="FS2866" t="s">
        <v>0</v>
      </c>
      <c r="FT2866">
        <v>22.8125</v>
      </c>
      <c r="FU2866" t="s">
        <v>0</v>
      </c>
      <c r="FV2866" t="s">
        <v>0</v>
      </c>
      <c r="FW2866" t="s">
        <v>0</v>
      </c>
      <c r="FX2866" t="s">
        <v>0</v>
      </c>
      <c r="FY2866">
        <v>4.4375</v>
      </c>
      <c r="FZ2866">
        <v>38.53</v>
      </c>
      <c r="GA2866">
        <v>31.0625</v>
      </c>
      <c r="GB2866" t="s">
        <v>0</v>
      </c>
      <c r="GC2866" t="s">
        <v>0</v>
      </c>
      <c r="GD2866" t="s">
        <v>0</v>
      </c>
      <c r="GE2866" t="s">
        <v>0</v>
      </c>
      <c r="GF2866" t="s">
        <v>0</v>
      </c>
      <c r="GG2866">
        <v>6.9375</v>
      </c>
      <c r="GH2866" t="s">
        <v>0</v>
      </c>
      <c r="GI2866">
        <v>7.7664999999999997</v>
      </c>
      <c r="GJ2866" t="s">
        <v>0</v>
      </c>
      <c r="GK2866" t="s">
        <v>0</v>
      </c>
      <c r="GL2866" t="s">
        <v>0</v>
      </c>
      <c r="GM2866">
        <v>19.25</v>
      </c>
      <c r="GN2866" t="s">
        <v>0</v>
      </c>
      <c r="GO2866" t="s">
        <v>0</v>
      </c>
      <c r="GP2866" t="s">
        <v>0</v>
      </c>
      <c r="GQ2866">
        <v>37.25</v>
      </c>
      <c r="GR2866">
        <v>46.981200000000001</v>
      </c>
      <c r="GS2866" t="s">
        <v>0</v>
      </c>
      <c r="GT2866">
        <v>21.25</v>
      </c>
      <c r="GU2866">
        <v>16.8889</v>
      </c>
      <c r="GV2866">
        <v>56.25</v>
      </c>
      <c r="GW2866" t="s">
        <v>0</v>
      </c>
      <c r="GX2866" t="s">
        <v>0</v>
      </c>
      <c r="GY2866" t="s">
        <v>0</v>
      </c>
      <c r="GZ2866">
        <v>24.75</v>
      </c>
      <c r="HA2866" t="s">
        <v>0</v>
      </c>
      <c r="HB2866">
        <v>24.125</v>
      </c>
      <c r="HC2866" t="s">
        <v>0</v>
      </c>
      <c r="HD2866">
        <v>98.813000000000002</v>
      </c>
      <c r="HE2866">
        <v>33.563000000000002</v>
      </c>
      <c r="HF2866">
        <v>18</v>
      </c>
      <c r="HG2866">
        <v>9.8125</v>
      </c>
      <c r="HH2866" t="s">
        <v>0</v>
      </c>
      <c r="HI2866" t="s">
        <v>0</v>
      </c>
      <c r="HJ2866" t="s">
        <v>0</v>
      </c>
      <c r="HK2866">
        <v>41.625</v>
      </c>
      <c r="HL2866">
        <v>23.020800000000001</v>
      </c>
      <c r="HM2866" t="s">
        <v>0</v>
      </c>
      <c r="HN2866">
        <v>69.625</v>
      </c>
      <c r="HO2866" t="s">
        <v>0</v>
      </c>
      <c r="HP2866" t="s">
        <v>0</v>
      </c>
      <c r="HQ2866">
        <v>37.125</v>
      </c>
      <c r="HR2866" t="s">
        <v>0</v>
      </c>
      <c r="HS2866">
        <v>45.458100000000002</v>
      </c>
      <c r="HT2866">
        <v>14.6434</v>
      </c>
      <c r="HU2866" t="s">
        <v>0</v>
      </c>
      <c r="HV2866">
        <v>14.613300000000001</v>
      </c>
      <c r="HW2866">
        <v>9.7655999999999992</v>
      </c>
      <c r="HX2866">
        <v>4.4531000000000001</v>
      </c>
      <c r="HY2866" t="s">
        <v>0</v>
      </c>
      <c r="HZ2866">
        <v>12.2692</v>
      </c>
      <c r="IA2866">
        <v>30.843800000000002</v>
      </c>
      <c r="IB2866">
        <v>14.313000000000001</v>
      </c>
      <c r="IC2866">
        <v>89</v>
      </c>
      <c r="ID2866" t="s">
        <v>0</v>
      </c>
      <c r="IE2866" t="s">
        <v>0</v>
      </c>
      <c r="IF2866">
        <v>13.5</v>
      </c>
      <c r="IG2866">
        <v>19.75</v>
      </c>
      <c r="IH2866" t="s">
        <v>0</v>
      </c>
      <c r="II2866" t="s">
        <v>0</v>
      </c>
      <c r="IJ2866" t="s">
        <v>0</v>
      </c>
      <c r="IK2866" t="s">
        <v>0</v>
      </c>
      <c r="IL2866" t="s">
        <v>0</v>
      </c>
      <c r="IM2866">
        <v>41.652299999999997</v>
      </c>
      <c r="IN2866">
        <v>40.75</v>
      </c>
      <c r="IO2866" t="s">
        <v>0</v>
      </c>
      <c r="IP2866" t="s">
        <v>0</v>
      </c>
      <c r="IQ2866" t="s">
        <v>0</v>
      </c>
      <c r="IR2866">
        <v>8.7866</v>
      </c>
      <c r="IS2866" t="s">
        <v>0</v>
      </c>
      <c r="IT2866">
        <v>6.5</v>
      </c>
      <c r="IU2866">
        <v>28.968800000000002</v>
      </c>
      <c r="IV2866">
        <v>42.8125</v>
      </c>
      <c r="IW2866">
        <v>10.984400000000001</v>
      </c>
      <c r="IX2866" t="s">
        <v>0</v>
      </c>
      <c r="IY2866">
        <v>38.005099999999999</v>
      </c>
      <c r="IZ2866" t="s">
        <v>0</v>
      </c>
      <c r="JA2866">
        <v>50.75</v>
      </c>
      <c r="JB2866" t="s">
        <v>0</v>
      </c>
      <c r="JC2866">
        <v>45.625</v>
      </c>
      <c r="JD2866">
        <v>8.3437999999999999</v>
      </c>
      <c r="JE2866">
        <v>25.8125</v>
      </c>
      <c r="JF2866">
        <v>27.75</v>
      </c>
      <c r="JG2866" t="s">
        <v>0</v>
      </c>
      <c r="JH2866" t="s">
        <v>0</v>
      </c>
      <c r="JI2866">
        <v>14.520799999999999</v>
      </c>
      <c r="JJ2866" t="s">
        <v>0</v>
      </c>
      <c r="JK2866">
        <v>63.596200000000003</v>
      </c>
      <c r="JL2866" t="s">
        <v>0</v>
      </c>
      <c r="JM2866" t="s">
        <v>0</v>
      </c>
      <c r="JN2866">
        <v>29.4375</v>
      </c>
      <c r="JO2866">
        <v>13.1875</v>
      </c>
      <c r="JP2866">
        <v>57.5</v>
      </c>
      <c r="JQ2866">
        <v>8.5</v>
      </c>
      <c r="JR2866">
        <v>16.927099999999999</v>
      </c>
      <c r="JS2866">
        <v>16.1875</v>
      </c>
      <c r="JT2866" t="s">
        <v>0</v>
      </c>
      <c r="JU2866">
        <v>16.9375</v>
      </c>
      <c r="JV2866">
        <v>15.353999999999999</v>
      </c>
      <c r="JW2866">
        <v>41.484000000000002</v>
      </c>
      <c r="JX2866">
        <v>13.669700000000001</v>
      </c>
      <c r="JY2866">
        <v>21.406300000000002</v>
      </c>
      <c r="JZ2866" t="s">
        <v>0</v>
      </c>
      <c r="KA2866">
        <v>87.6875</v>
      </c>
      <c r="KB2866">
        <v>32.5</v>
      </c>
      <c r="KC2866">
        <v>47.1875</v>
      </c>
      <c r="KD2866">
        <v>15.3125</v>
      </c>
      <c r="KE2866">
        <v>10.375</v>
      </c>
      <c r="KF2866" t="s">
        <v>0</v>
      </c>
      <c r="KG2866">
        <v>21.166699999999999</v>
      </c>
      <c r="KH2866" t="s">
        <v>0</v>
      </c>
      <c r="KI2866" t="s">
        <v>0</v>
      </c>
      <c r="KJ2866" t="s">
        <v>0</v>
      </c>
      <c r="KK2866" t="s">
        <v>0</v>
      </c>
      <c r="KL2866">
        <v>15.5625</v>
      </c>
      <c r="KM2866" t="s">
        <v>0</v>
      </c>
      <c r="KN2866">
        <v>22.5625</v>
      </c>
      <c r="KO2866">
        <v>18.502299999999998</v>
      </c>
      <c r="KP2866">
        <v>21.258199999999999</v>
      </c>
      <c r="KQ2866">
        <v>32.688000000000002</v>
      </c>
      <c r="KR2866" t="s">
        <v>0</v>
      </c>
      <c r="KS2866">
        <v>33.65</v>
      </c>
      <c r="KT2866">
        <v>12.25</v>
      </c>
      <c r="KU2866" t="s">
        <v>0</v>
      </c>
      <c r="KV2866">
        <v>58.125</v>
      </c>
      <c r="KW2866">
        <v>30.242899999999999</v>
      </c>
      <c r="KX2866">
        <v>12.5313</v>
      </c>
      <c r="KY2866">
        <v>25.312999999999999</v>
      </c>
      <c r="KZ2866">
        <v>17.375</v>
      </c>
      <c r="LA2866" t="s">
        <v>0</v>
      </c>
      <c r="LB2866">
        <v>40.99</v>
      </c>
      <c r="LC2866">
        <v>56.843800000000002</v>
      </c>
      <c r="LD2866">
        <v>56.375</v>
      </c>
      <c r="LE2866" t="s">
        <v>0</v>
      </c>
      <c r="LF2866">
        <v>10.0685</v>
      </c>
      <c r="LG2866" t="s">
        <v>0</v>
      </c>
      <c r="LH2866" t="s">
        <v>0</v>
      </c>
      <c r="LI2866">
        <v>85.654399999999995</v>
      </c>
      <c r="LJ2866">
        <v>8.2142999999999997</v>
      </c>
      <c r="LK2866">
        <v>61.636000000000003</v>
      </c>
      <c r="LL2866" t="s">
        <v>0</v>
      </c>
      <c r="LM2866" t="s">
        <v>0</v>
      </c>
      <c r="LN2866">
        <v>68.730099999999993</v>
      </c>
      <c r="LO2866">
        <v>64.5</v>
      </c>
      <c r="LP2866">
        <v>49.375</v>
      </c>
      <c r="LQ2866">
        <v>34.9375</v>
      </c>
      <c r="LR2866" t="s">
        <v>0</v>
      </c>
      <c r="LS2866">
        <v>11.5</v>
      </c>
      <c r="LT2866">
        <v>10.296900000000001</v>
      </c>
      <c r="LU2866" t="s">
        <v>0</v>
      </c>
      <c r="LV2866" t="s">
        <v>0</v>
      </c>
      <c r="LW2866">
        <v>35.406300000000002</v>
      </c>
      <c r="LX2866">
        <v>17.6875</v>
      </c>
      <c r="LY2866" t="s">
        <v>0</v>
      </c>
      <c r="LZ2866">
        <v>11.8133</v>
      </c>
      <c r="MA2866">
        <v>6.3983999999999996</v>
      </c>
      <c r="MB2866" t="s">
        <v>0</v>
      </c>
      <c r="MC2866" t="s">
        <v>0</v>
      </c>
      <c r="MD2866">
        <v>33.622</v>
      </c>
      <c r="ME2866">
        <v>16.869599999999998</v>
      </c>
      <c r="MF2866" t="s">
        <v>0</v>
      </c>
      <c r="MG2866" t="s">
        <v>0</v>
      </c>
      <c r="MH2866">
        <v>13.8125</v>
      </c>
      <c r="MI2866" t="s">
        <v>0</v>
      </c>
      <c r="MJ2866" t="s">
        <v>0</v>
      </c>
      <c r="MK2866">
        <v>9.5625</v>
      </c>
      <c r="ML2866" t="s">
        <v>0</v>
      </c>
      <c r="MM2866" t="s">
        <v>0</v>
      </c>
      <c r="MN2866">
        <v>21.6875</v>
      </c>
      <c r="MO2866" t="s">
        <v>0</v>
      </c>
      <c r="MP2866" t="s">
        <v>0</v>
      </c>
      <c r="MQ2866">
        <v>12.375</v>
      </c>
      <c r="MR2866" t="s">
        <v>0</v>
      </c>
      <c r="MS2866">
        <v>10.204499999999999</v>
      </c>
      <c r="MT2866">
        <v>40.75</v>
      </c>
      <c r="MU2866" t="s">
        <v>0</v>
      </c>
      <c r="MV2866" t="s">
        <v>0</v>
      </c>
      <c r="MW2866">
        <v>11.391</v>
      </c>
      <c r="MX2866" t="s">
        <v>0</v>
      </c>
      <c r="MY2866" t="s">
        <v>0</v>
      </c>
      <c r="MZ2866" t="s">
        <v>0</v>
      </c>
      <c r="NA2866" t="s">
        <v>0</v>
      </c>
      <c r="NB2866">
        <v>13.2003</v>
      </c>
      <c r="NC2866">
        <v>24.625</v>
      </c>
      <c r="ND2866">
        <v>48.625</v>
      </c>
      <c r="NE2866">
        <v>44.375</v>
      </c>
      <c r="NF2866" t="s">
        <v>0</v>
      </c>
      <c r="NG2866">
        <v>36.875</v>
      </c>
      <c r="NH2866">
        <v>8.5104000000000006</v>
      </c>
      <c r="NI2866">
        <v>29.666699999999999</v>
      </c>
      <c r="NJ2866">
        <v>10.265599999999999</v>
      </c>
      <c r="NK2866">
        <v>15.75</v>
      </c>
      <c r="NL2866">
        <v>49.6875</v>
      </c>
      <c r="NM2866">
        <v>25.4375</v>
      </c>
      <c r="NN2866" t="s">
        <v>0</v>
      </c>
      <c r="NO2866">
        <v>73.5</v>
      </c>
      <c r="NP2866">
        <v>7.3867000000000003</v>
      </c>
      <c r="NQ2866">
        <v>46.8125</v>
      </c>
      <c r="NR2866">
        <v>22.625</v>
      </c>
      <c r="NS2866">
        <v>20.849599999999999</v>
      </c>
      <c r="NT2866" t="s">
        <v>0</v>
      </c>
      <c r="NU2866" t="s">
        <v>0</v>
      </c>
      <c r="NV2866">
        <v>24</v>
      </c>
      <c r="NW2866">
        <v>20.625</v>
      </c>
      <c r="NX2866">
        <v>12.1875</v>
      </c>
      <c r="NY2866">
        <v>29.125</v>
      </c>
      <c r="NZ2866">
        <v>17.312999999999999</v>
      </c>
      <c r="OA2866" t="s">
        <v>0</v>
      </c>
      <c r="OB2866" t="s">
        <v>0</v>
      </c>
      <c r="OC2866" t="s">
        <v>0</v>
      </c>
      <c r="OD2866">
        <v>23.95</v>
      </c>
      <c r="OE2866">
        <v>72</v>
      </c>
      <c r="OF2866">
        <v>23.3125</v>
      </c>
      <c r="OG2866" t="s">
        <v>0</v>
      </c>
      <c r="OH2866" t="s">
        <v>0</v>
      </c>
      <c r="OI2866">
        <v>26.1875</v>
      </c>
      <c r="OJ2866">
        <v>14.722200000000001</v>
      </c>
      <c r="OK2866">
        <v>21.75</v>
      </c>
      <c r="OL2866">
        <v>10.25</v>
      </c>
      <c r="OM2866">
        <v>16.780999999999999</v>
      </c>
      <c r="ON2866">
        <v>1.8380999999999998</v>
      </c>
      <c r="OO2866">
        <v>15.468999999999999</v>
      </c>
      <c r="OP2866" t="s">
        <v>0</v>
      </c>
      <c r="OQ2866">
        <v>10.666700000000001</v>
      </c>
      <c r="OR2866">
        <v>29.625</v>
      </c>
      <c r="OS2866" t="s">
        <v>0</v>
      </c>
      <c r="OT2866" t="s">
        <v>0</v>
      </c>
      <c r="OU2866">
        <v>28.5625</v>
      </c>
      <c r="OV2866">
        <v>13.4375</v>
      </c>
      <c r="OW2866">
        <v>23.812999999999999</v>
      </c>
      <c r="OX2866" t="s">
        <v>0</v>
      </c>
      <c r="OY2866">
        <v>30.314</v>
      </c>
      <c r="OZ2866">
        <v>38.25</v>
      </c>
      <c r="PA2866">
        <v>28.1875</v>
      </c>
      <c r="PB2866">
        <v>26.875</v>
      </c>
      <c r="PC2866" t="s">
        <v>0</v>
      </c>
      <c r="PD2866">
        <v>20.060099999999998</v>
      </c>
      <c r="PE2866">
        <v>21.603999999999999</v>
      </c>
      <c r="PF2866">
        <v>28.030999999999999</v>
      </c>
      <c r="PG2866">
        <v>22.687999999999999</v>
      </c>
      <c r="PH2866">
        <v>15.5</v>
      </c>
      <c r="PI2866">
        <v>60.994999999999997</v>
      </c>
      <c r="PJ2866" t="s">
        <v>0</v>
      </c>
      <c r="PK2866">
        <v>6.75</v>
      </c>
      <c r="PL2866">
        <v>30.25</v>
      </c>
      <c r="PM2866" t="s">
        <v>0</v>
      </c>
      <c r="PN2866" t="s">
        <v>0</v>
      </c>
      <c r="PO2866">
        <v>24.725000000000001</v>
      </c>
      <c r="PP2866">
        <v>27.8125</v>
      </c>
      <c r="PQ2866">
        <v>45.875</v>
      </c>
      <c r="PR2866">
        <v>37.969000000000001</v>
      </c>
      <c r="PS2866" t="s">
        <v>0</v>
      </c>
      <c r="PT2866" t="s">
        <v>0</v>
      </c>
      <c r="PU2866">
        <v>37.75</v>
      </c>
      <c r="PV2866">
        <v>42.438000000000002</v>
      </c>
      <c r="PW2866">
        <v>30.6875</v>
      </c>
      <c r="PX2866">
        <v>32</v>
      </c>
      <c r="PY2866">
        <v>3.2031000000000001</v>
      </c>
      <c r="PZ2866">
        <v>25.187000000000001</v>
      </c>
      <c r="QA2866" t="s">
        <v>0</v>
      </c>
      <c r="QB2866">
        <v>2.7968999999999999</v>
      </c>
      <c r="QC2866" t="s">
        <v>0</v>
      </c>
      <c r="QD2866">
        <v>52</v>
      </c>
      <c r="QE2866" t="s">
        <v>0</v>
      </c>
      <c r="QF2866">
        <v>12.6875</v>
      </c>
      <c r="QG2866" t="s">
        <v>0</v>
      </c>
      <c r="QH2866" t="s">
        <v>0</v>
      </c>
      <c r="QI2866">
        <v>47.625</v>
      </c>
      <c r="QJ2866">
        <v>21.75</v>
      </c>
      <c r="QK2866" t="s">
        <v>0</v>
      </c>
      <c r="QL2866" t="s">
        <v>0</v>
      </c>
      <c r="QM2866" t="s">
        <v>0</v>
      </c>
      <c r="QN2866">
        <v>9.7728999999999999</v>
      </c>
      <c r="QO2866">
        <v>25.968800000000002</v>
      </c>
      <c r="QP2866" t="s">
        <v>0</v>
      </c>
      <c r="QQ2866">
        <v>14.938000000000001</v>
      </c>
      <c r="QR2866">
        <v>26.375</v>
      </c>
      <c r="QS2866">
        <v>12.75</v>
      </c>
      <c r="QT2866">
        <v>56.5</v>
      </c>
      <c r="QU2866">
        <v>12.4375</v>
      </c>
      <c r="QV2866">
        <v>23.418500000000002</v>
      </c>
      <c r="QW2866">
        <v>38</v>
      </c>
      <c r="QX2866" t="s">
        <v>0</v>
      </c>
      <c r="QY2866">
        <v>14.6114</v>
      </c>
      <c r="QZ2866">
        <v>8.2642000000000007</v>
      </c>
      <c r="RA2866">
        <v>35.549399999999999</v>
      </c>
      <c r="RB2866">
        <v>8.0213999999999999</v>
      </c>
      <c r="RC2866">
        <v>46.313000000000002</v>
      </c>
      <c r="RD2866">
        <v>26.7699</v>
      </c>
      <c r="RE2866" t="s">
        <v>0</v>
      </c>
      <c r="RF2866" t="s">
        <v>0</v>
      </c>
      <c r="RG2866" t="s">
        <v>0</v>
      </c>
      <c r="RH2866">
        <v>4.7620000000000005</v>
      </c>
      <c r="RI2866">
        <v>43.136600000000001</v>
      </c>
      <c r="RJ2866">
        <v>5.0625</v>
      </c>
      <c r="RK2866">
        <v>76.125</v>
      </c>
      <c r="RL2866">
        <v>41.0625</v>
      </c>
      <c r="RM2866">
        <v>2.8125</v>
      </c>
      <c r="RN2866">
        <v>10.9375</v>
      </c>
      <c r="RO2866">
        <v>16.5</v>
      </c>
      <c r="RP2866">
        <v>26.968800000000002</v>
      </c>
      <c r="RQ2866">
        <v>46.188000000000002</v>
      </c>
      <c r="RR2866" t="s">
        <v>0</v>
      </c>
      <c r="RS2866">
        <v>26</v>
      </c>
      <c r="RT2866">
        <v>24.643599999999999</v>
      </c>
      <c r="RU2866">
        <v>52.5</v>
      </c>
      <c r="RV2866" t="s">
        <v>0</v>
      </c>
      <c r="RW2866" t="s">
        <v>0</v>
      </c>
      <c r="RX2866" t="s">
        <v>0</v>
      </c>
      <c r="RY2866">
        <v>21.230599999999999</v>
      </c>
      <c r="RZ2866" t="s">
        <v>0</v>
      </c>
      <c r="SA2866" t="s">
        <v>0</v>
      </c>
      <c r="SB2866">
        <v>28.6875</v>
      </c>
      <c r="SC2866" t="s">
        <v>0</v>
      </c>
      <c r="SD2866">
        <v>43.406300000000002</v>
      </c>
      <c r="SE2866" t="s">
        <v>0</v>
      </c>
      <c r="SF2866">
        <v>13.3376</v>
      </c>
      <c r="SG2866" t="s">
        <v>0</v>
      </c>
      <c r="SH2866">
        <v>5.7412000000000001</v>
      </c>
      <c r="SI2866" t="s">
        <v>0</v>
      </c>
      <c r="SJ2866" t="s">
        <v>0</v>
      </c>
      <c r="SK2866" t="s">
        <v>0</v>
      </c>
      <c r="SL2866" t="s">
        <v>0</v>
      </c>
      <c r="SM2866">
        <v>36.846800000000002</v>
      </c>
    </row>
    <row r="2867" spans="1:507" x14ac:dyDescent="0.3">
      <c r="A2867" s="1">
        <v>36886</v>
      </c>
      <c r="B2867">
        <v>36.046700000000001</v>
      </c>
      <c r="C2867" t="s">
        <v>0</v>
      </c>
      <c r="D2867" t="s">
        <v>0</v>
      </c>
      <c r="E2867" t="s">
        <v>0</v>
      </c>
      <c r="F2867" t="s">
        <v>0</v>
      </c>
      <c r="G2867">
        <v>12.280799999999999</v>
      </c>
      <c r="H2867" t="s">
        <v>0</v>
      </c>
      <c r="I2867">
        <v>21.565799999999999</v>
      </c>
      <c r="J2867" t="s">
        <v>0</v>
      </c>
      <c r="K2867" t="s">
        <v>0</v>
      </c>
      <c r="L2867">
        <v>51.625</v>
      </c>
      <c r="M2867">
        <v>13.333299999999999</v>
      </c>
      <c r="N2867">
        <v>48.215699999999998</v>
      </c>
      <c r="O2867" t="s">
        <v>0</v>
      </c>
      <c r="P2867" t="s">
        <v>0</v>
      </c>
      <c r="Q2867">
        <v>46.8125</v>
      </c>
      <c r="R2867">
        <v>48</v>
      </c>
      <c r="S2867">
        <v>55.8125</v>
      </c>
      <c r="T2867">
        <v>17.484400000000001</v>
      </c>
      <c r="U2867">
        <v>49.375</v>
      </c>
      <c r="V2867">
        <v>1634.5830000000001</v>
      </c>
      <c r="W2867">
        <v>35.145299999999999</v>
      </c>
      <c r="X2867" t="s">
        <v>0</v>
      </c>
      <c r="Y2867">
        <v>33.0625</v>
      </c>
      <c r="Z2867" t="s">
        <v>0</v>
      </c>
      <c r="AA2867">
        <v>11.4688</v>
      </c>
      <c r="AB2867" t="s">
        <v>0</v>
      </c>
      <c r="AC2867">
        <v>6.5468999999999999</v>
      </c>
      <c r="AD2867">
        <v>41.9375</v>
      </c>
      <c r="AE2867" t="s">
        <v>0</v>
      </c>
      <c r="AF2867" t="s">
        <v>0</v>
      </c>
      <c r="AG2867" t="s">
        <v>0</v>
      </c>
      <c r="AH2867" t="s">
        <v>0</v>
      </c>
      <c r="AI2867">
        <v>14</v>
      </c>
      <c r="AJ2867">
        <v>3.8795999999999999</v>
      </c>
      <c r="AK2867" t="s">
        <v>0</v>
      </c>
      <c r="AL2867" t="s">
        <v>0</v>
      </c>
      <c r="AM2867">
        <v>35.688000000000002</v>
      </c>
      <c r="AN2867" t="s">
        <v>0</v>
      </c>
      <c r="AO2867" t="s">
        <v>0</v>
      </c>
      <c r="AP2867" t="s">
        <v>0</v>
      </c>
      <c r="AQ2867" t="s">
        <v>0</v>
      </c>
      <c r="AR2867">
        <v>32.625</v>
      </c>
      <c r="AS2867">
        <v>2.7603999999999997</v>
      </c>
      <c r="AT2867">
        <v>30.0595</v>
      </c>
      <c r="AU2867">
        <v>37.789099999999998</v>
      </c>
      <c r="AV2867">
        <v>4.25</v>
      </c>
      <c r="AW2867" t="s">
        <v>0</v>
      </c>
      <c r="AX2867">
        <v>38.375</v>
      </c>
      <c r="AY2867" t="s">
        <v>0</v>
      </c>
      <c r="AZ2867">
        <v>24.6875</v>
      </c>
      <c r="BA2867" t="s">
        <v>0</v>
      </c>
      <c r="BB2867">
        <v>46.66</v>
      </c>
      <c r="BC2867" t="s">
        <v>0</v>
      </c>
      <c r="BD2867">
        <v>52.6875</v>
      </c>
      <c r="BE2867" t="s">
        <v>0</v>
      </c>
      <c r="BF2867">
        <v>46.667000000000002</v>
      </c>
      <c r="BG2867">
        <v>27.25</v>
      </c>
      <c r="BH2867">
        <v>63</v>
      </c>
      <c r="BI2867">
        <v>23.156300000000002</v>
      </c>
      <c r="BJ2867">
        <v>23.2073</v>
      </c>
      <c r="BK2867">
        <v>10.916700000000001</v>
      </c>
      <c r="BL2867">
        <v>33.313000000000002</v>
      </c>
      <c r="BM2867">
        <v>12.6767</v>
      </c>
      <c r="BN2867">
        <v>7.1266999999999996</v>
      </c>
      <c r="BO2867" t="s">
        <v>0</v>
      </c>
      <c r="BP2867">
        <v>58.896000000000001</v>
      </c>
      <c r="BQ2867" t="s">
        <v>0</v>
      </c>
      <c r="BR2867">
        <v>42.5</v>
      </c>
      <c r="BS2867">
        <v>39.313000000000002</v>
      </c>
      <c r="BT2867">
        <v>2.8555000000000001</v>
      </c>
      <c r="BU2867">
        <v>66.624399999999994</v>
      </c>
      <c r="BV2867" t="s">
        <v>0</v>
      </c>
      <c r="BW2867">
        <v>43.98</v>
      </c>
      <c r="BX2867">
        <v>6.5937999999999999</v>
      </c>
      <c r="BY2867">
        <v>4.7031000000000001</v>
      </c>
      <c r="BZ2867">
        <v>44.313000000000002</v>
      </c>
      <c r="CA2867">
        <v>473.77769999999998</v>
      </c>
      <c r="CB2867">
        <v>19.7455</v>
      </c>
      <c r="CC2867">
        <v>47.241399999999999</v>
      </c>
      <c r="CD2867">
        <v>23.875</v>
      </c>
      <c r="CE2867">
        <v>41.938000000000002</v>
      </c>
      <c r="CF2867" t="s">
        <v>0</v>
      </c>
      <c r="CG2867" t="s">
        <v>0</v>
      </c>
      <c r="CH2867" t="s">
        <v>0</v>
      </c>
      <c r="CI2867">
        <v>25.9375</v>
      </c>
      <c r="CJ2867">
        <v>25.5</v>
      </c>
      <c r="CK2867" t="s">
        <v>0</v>
      </c>
      <c r="CL2867" t="s">
        <v>0</v>
      </c>
      <c r="CM2867" t="s">
        <v>0</v>
      </c>
      <c r="CN2867" t="s">
        <v>0</v>
      </c>
      <c r="CO2867" t="s">
        <v>0</v>
      </c>
      <c r="CP2867">
        <v>3.6875</v>
      </c>
      <c r="CQ2867" t="s">
        <v>0</v>
      </c>
      <c r="CR2867" t="s">
        <v>0</v>
      </c>
      <c r="CS2867">
        <v>43.77</v>
      </c>
      <c r="CT2867" t="s">
        <v>0</v>
      </c>
      <c r="CU2867">
        <v>31.175000000000001</v>
      </c>
      <c r="CV2867">
        <v>31.5</v>
      </c>
      <c r="CW2867">
        <v>58.875</v>
      </c>
      <c r="CX2867" t="s">
        <v>0</v>
      </c>
      <c r="CY2867" t="s">
        <v>0</v>
      </c>
      <c r="CZ2867" t="s">
        <v>0</v>
      </c>
      <c r="DA2867">
        <v>9.0779999999999994</v>
      </c>
      <c r="DB2867">
        <v>30.4375</v>
      </c>
      <c r="DC2867" t="s">
        <v>0</v>
      </c>
      <c r="DD2867">
        <v>35.850299999999997</v>
      </c>
      <c r="DE2867">
        <v>63</v>
      </c>
      <c r="DF2867">
        <v>2.4740000000000002</v>
      </c>
      <c r="DG2867">
        <v>18.25</v>
      </c>
      <c r="DH2867">
        <v>21.4879</v>
      </c>
      <c r="DI2867" t="s">
        <v>0</v>
      </c>
      <c r="DJ2867" t="s">
        <v>0</v>
      </c>
      <c r="DK2867">
        <v>33.9375</v>
      </c>
      <c r="DL2867" t="s">
        <v>0</v>
      </c>
      <c r="DM2867" t="s">
        <v>0</v>
      </c>
      <c r="DN2867" t="s">
        <v>0</v>
      </c>
      <c r="DO2867" t="s">
        <v>0</v>
      </c>
      <c r="DP2867">
        <v>4.3228999999999997</v>
      </c>
      <c r="DQ2867" t="s">
        <v>0</v>
      </c>
      <c r="DR2867">
        <v>34.5</v>
      </c>
      <c r="DS2867" t="s">
        <v>0</v>
      </c>
      <c r="DT2867" t="s">
        <v>0</v>
      </c>
      <c r="DU2867" t="s">
        <v>0</v>
      </c>
      <c r="DV2867">
        <v>29.25</v>
      </c>
      <c r="DW2867">
        <v>41.406300000000002</v>
      </c>
      <c r="DX2867" t="s">
        <v>0</v>
      </c>
      <c r="DY2867">
        <v>33.625</v>
      </c>
      <c r="DZ2867" t="s">
        <v>0</v>
      </c>
      <c r="EA2867">
        <v>52.732700000000001</v>
      </c>
      <c r="EB2867">
        <v>23.0625</v>
      </c>
      <c r="EC2867" t="s">
        <v>0</v>
      </c>
      <c r="ED2867" t="s">
        <v>0</v>
      </c>
      <c r="EE2867">
        <v>32.718800000000002</v>
      </c>
      <c r="EF2867">
        <v>7.226</v>
      </c>
      <c r="EG2867">
        <v>12.446400000000001</v>
      </c>
      <c r="EH2867">
        <v>26.5794</v>
      </c>
      <c r="EI2867" t="s">
        <v>0</v>
      </c>
      <c r="EJ2867" t="s">
        <v>0</v>
      </c>
      <c r="EK2867" t="s">
        <v>0</v>
      </c>
      <c r="EL2867" t="s">
        <v>0</v>
      </c>
      <c r="EM2867" t="s">
        <v>0</v>
      </c>
      <c r="EN2867">
        <v>25.8626</v>
      </c>
      <c r="EO2867" t="s">
        <v>0</v>
      </c>
      <c r="EP2867">
        <v>24.125</v>
      </c>
      <c r="EQ2867">
        <v>12.6106</v>
      </c>
      <c r="ER2867">
        <v>39.1875</v>
      </c>
      <c r="ES2867">
        <v>76.086799999999997</v>
      </c>
      <c r="ET2867">
        <v>5.4583000000000004</v>
      </c>
      <c r="EU2867" t="s">
        <v>0</v>
      </c>
      <c r="EV2867" t="s">
        <v>0</v>
      </c>
      <c r="EW2867" t="s">
        <v>0</v>
      </c>
      <c r="EX2867" t="s">
        <v>0</v>
      </c>
      <c r="EY2867">
        <v>20.6875</v>
      </c>
      <c r="EZ2867">
        <v>39.25</v>
      </c>
      <c r="FA2867">
        <v>16.498000000000001</v>
      </c>
      <c r="FB2867">
        <v>16.0625</v>
      </c>
      <c r="FC2867">
        <v>20.4375</v>
      </c>
      <c r="FD2867">
        <v>24.5625</v>
      </c>
      <c r="FE2867">
        <v>37.125</v>
      </c>
      <c r="FF2867">
        <v>13.890599999999999</v>
      </c>
      <c r="FG2867" t="s">
        <v>0</v>
      </c>
      <c r="FH2867">
        <v>27.156300000000002</v>
      </c>
      <c r="FI2867">
        <v>23.3125</v>
      </c>
      <c r="FJ2867">
        <v>55.44</v>
      </c>
      <c r="FK2867" t="s">
        <v>0</v>
      </c>
      <c r="FL2867">
        <v>16.079599999999999</v>
      </c>
      <c r="FM2867">
        <v>43.25</v>
      </c>
      <c r="FN2867">
        <v>25.0625</v>
      </c>
      <c r="FO2867">
        <v>4.1559999999999997</v>
      </c>
      <c r="FP2867">
        <v>35.25</v>
      </c>
      <c r="FQ2867" t="s">
        <v>0</v>
      </c>
      <c r="FR2867" t="s">
        <v>0</v>
      </c>
      <c r="FS2867" t="s">
        <v>0</v>
      </c>
      <c r="FT2867">
        <v>24</v>
      </c>
      <c r="FU2867" t="s">
        <v>0</v>
      </c>
      <c r="FV2867" t="s">
        <v>0</v>
      </c>
      <c r="FW2867" t="s">
        <v>0</v>
      </c>
      <c r="FX2867" t="s">
        <v>0</v>
      </c>
      <c r="FY2867">
        <v>4.4687999999999999</v>
      </c>
      <c r="FZ2867">
        <v>38.15</v>
      </c>
      <c r="GA2867">
        <v>31.875</v>
      </c>
      <c r="GB2867" t="s">
        <v>0</v>
      </c>
      <c r="GC2867" t="s">
        <v>0</v>
      </c>
      <c r="GD2867" t="s">
        <v>0</v>
      </c>
      <c r="GE2867" t="s">
        <v>0</v>
      </c>
      <c r="GF2867" t="s">
        <v>0</v>
      </c>
      <c r="GG2867">
        <v>7.0208000000000004</v>
      </c>
      <c r="GH2867" t="s">
        <v>0</v>
      </c>
      <c r="GI2867">
        <v>7.9122000000000003</v>
      </c>
      <c r="GJ2867" t="s">
        <v>0</v>
      </c>
      <c r="GK2867" t="s">
        <v>0</v>
      </c>
      <c r="GL2867" t="s">
        <v>0</v>
      </c>
      <c r="GM2867">
        <v>19.375</v>
      </c>
      <c r="GN2867" t="s">
        <v>0</v>
      </c>
      <c r="GO2867" t="s">
        <v>0</v>
      </c>
      <c r="GP2867" t="s">
        <v>0</v>
      </c>
      <c r="GQ2867">
        <v>37.469000000000001</v>
      </c>
      <c r="GR2867">
        <v>47.401699999999998</v>
      </c>
      <c r="GS2867" t="s">
        <v>0</v>
      </c>
      <c r="GT2867">
        <v>21.875</v>
      </c>
      <c r="GU2867">
        <v>16.555599999999998</v>
      </c>
      <c r="GV2867">
        <v>55.3125</v>
      </c>
      <c r="GW2867" t="s">
        <v>0</v>
      </c>
      <c r="GX2867" t="s">
        <v>0</v>
      </c>
      <c r="GY2867" t="s">
        <v>0</v>
      </c>
      <c r="GZ2867">
        <v>25</v>
      </c>
      <c r="HA2867" t="s">
        <v>0</v>
      </c>
      <c r="HB2867">
        <v>23.4375</v>
      </c>
      <c r="HC2867" t="s">
        <v>0</v>
      </c>
      <c r="HD2867">
        <v>101.813</v>
      </c>
      <c r="HE2867">
        <v>33.438000000000002</v>
      </c>
      <c r="HF2867">
        <v>18.8125</v>
      </c>
      <c r="HG2867">
        <v>9.6875</v>
      </c>
      <c r="HH2867" t="s">
        <v>0</v>
      </c>
      <c r="HI2867" t="s">
        <v>0</v>
      </c>
      <c r="HJ2867" t="s">
        <v>0</v>
      </c>
      <c r="HK2867">
        <v>40.688000000000002</v>
      </c>
      <c r="HL2867">
        <v>24.458300000000001</v>
      </c>
      <c r="HM2867" t="s">
        <v>0</v>
      </c>
      <c r="HN2867">
        <v>69.25</v>
      </c>
      <c r="HO2867" t="s">
        <v>0</v>
      </c>
      <c r="HP2867" t="s">
        <v>0</v>
      </c>
      <c r="HQ2867">
        <v>36.8125</v>
      </c>
      <c r="HR2867" t="s">
        <v>0</v>
      </c>
      <c r="HS2867">
        <v>45.696100000000001</v>
      </c>
      <c r="HT2867">
        <v>15.8103</v>
      </c>
      <c r="HU2867" t="s">
        <v>0</v>
      </c>
      <c r="HV2867">
        <v>14.4147</v>
      </c>
      <c r="HW2867">
        <v>9.8437999999999999</v>
      </c>
      <c r="HX2867">
        <v>4.5468999999999999</v>
      </c>
      <c r="HY2867" t="s">
        <v>0</v>
      </c>
      <c r="HZ2867">
        <v>12.513400000000001</v>
      </c>
      <c r="IA2867">
        <v>32.1875</v>
      </c>
      <c r="IB2867">
        <v>14.813000000000001</v>
      </c>
      <c r="IC2867">
        <v>84.8125</v>
      </c>
      <c r="ID2867" t="s">
        <v>0</v>
      </c>
      <c r="IE2867" t="s">
        <v>0</v>
      </c>
      <c r="IF2867">
        <v>13.833299999999999</v>
      </c>
      <c r="IG2867">
        <v>19.875</v>
      </c>
      <c r="IH2867" t="s">
        <v>0</v>
      </c>
      <c r="II2867" t="s">
        <v>0</v>
      </c>
      <c r="IJ2867" t="s">
        <v>0</v>
      </c>
      <c r="IK2867" t="s">
        <v>0</v>
      </c>
      <c r="IL2867" t="s">
        <v>0</v>
      </c>
      <c r="IM2867">
        <v>42.145200000000003</v>
      </c>
      <c r="IN2867">
        <v>41.0625</v>
      </c>
      <c r="IO2867" t="s">
        <v>0</v>
      </c>
      <c r="IP2867" t="s">
        <v>0</v>
      </c>
      <c r="IQ2867" t="s">
        <v>0</v>
      </c>
      <c r="IR2867">
        <v>8.8976000000000006</v>
      </c>
      <c r="IS2867" t="s">
        <v>0</v>
      </c>
      <c r="IT2867">
        <v>5.97</v>
      </c>
      <c r="IU2867">
        <v>29</v>
      </c>
      <c r="IV2867">
        <v>42.375</v>
      </c>
      <c r="IW2867">
        <v>11.1875</v>
      </c>
      <c r="IX2867" t="s">
        <v>0</v>
      </c>
      <c r="IY2867">
        <v>38.907800000000002</v>
      </c>
      <c r="IZ2867" t="s">
        <v>0</v>
      </c>
      <c r="JA2867">
        <v>51.1875</v>
      </c>
      <c r="JB2867" t="s">
        <v>0</v>
      </c>
      <c r="JC2867">
        <v>45.75</v>
      </c>
      <c r="JD2867">
        <v>8.1562999999999999</v>
      </c>
      <c r="JE2867">
        <v>25.875</v>
      </c>
      <c r="JF2867">
        <v>27.9375</v>
      </c>
      <c r="JG2867" t="s">
        <v>0</v>
      </c>
      <c r="JH2867" t="s">
        <v>0</v>
      </c>
      <c r="JI2867">
        <v>14.458299999999999</v>
      </c>
      <c r="JJ2867" t="s">
        <v>0</v>
      </c>
      <c r="JK2867">
        <v>63.878900000000002</v>
      </c>
      <c r="JL2867" t="s">
        <v>0</v>
      </c>
      <c r="JM2867" t="s">
        <v>0</v>
      </c>
      <c r="JN2867">
        <v>29.968800000000002</v>
      </c>
      <c r="JO2867">
        <v>13.125</v>
      </c>
      <c r="JP2867">
        <v>55.9375</v>
      </c>
      <c r="JQ2867">
        <v>8.875</v>
      </c>
      <c r="JR2867">
        <v>16.822900000000001</v>
      </c>
      <c r="JS2867">
        <v>16</v>
      </c>
      <c r="JT2867" t="s">
        <v>0</v>
      </c>
      <c r="JU2867">
        <v>17</v>
      </c>
      <c r="JV2867">
        <v>16.233799999999999</v>
      </c>
      <c r="JW2867">
        <v>42.375</v>
      </c>
      <c r="JX2867">
        <v>14.053599999999999</v>
      </c>
      <c r="JY2867">
        <v>21.718800000000002</v>
      </c>
      <c r="JZ2867" t="s">
        <v>0</v>
      </c>
      <c r="KA2867">
        <v>89.9375</v>
      </c>
      <c r="KB2867">
        <v>32.92</v>
      </c>
      <c r="KC2867">
        <v>47.4375</v>
      </c>
      <c r="KD2867">
        <v>15.4063</v>
      </c>
      <c r="KE2867">
        <v>10.203099999999999</v>
      </c>
      <c r="KF2867" t="s">
        <v>0</v>
      </c>
      <c r="KG2867">
        <v>21.293299999999999</v>
      </c>
      <c r="KH2867" t="s">
        <v>0</v>
      </c>
      <c r="KI2867" t="s">
        <v>0</v>
      </c>
      <c r="KJ2867" t="s">
        <v>0</v>
      </c>
      <c r="KK2867" t="s">
        <v>0</v>
      </c>
      <c r="KL2867">
        <v>15.5</v>
      </c>
      <c r="KM2867" t="s">
        <v>0</v>
      </c>
      <c r="KN2867">
        <v>22.625</v>
      </c>
      <c r="KO2867">
        <v>18.822800000000001</v>
      </c>
      <c r="KP2867">
        <v>21.972300000000001</v>
      </c>
      <c r="KQ2867">
        <v>32.5</v>
      </c>
      <c r="KR2867" t="s">
        <v>0</v>
      </c>
      <c r="KS2867">
        <v>34.4</v>
      </c>
      <c r="KT2867">
        <v>12.4375</v>
      </c>
      <c r="KU2867" t="s">
        <v>0</v>
      </c>
      <c r="KV2867">
        <v>59</v>
      </c>
      <c r="KW2867">
        <v>30.187200000000001</v>
      </c>
      <c r="KX2867">
        <v>12.9688</v>
      </c>
      <c r="KY2867">
        <v>25.187999999999999</v>
      </c>
      <c r="KZ2867">
        <v>17.9375</v>
      </c>
      <c r="LA2867" t="s">
        <v>0</v>
      </c>
      <c r="LB2867">
        <v>41.25</v>
      </c>
      <c r="LC2867">
        <v>58.968800000000002</v>
      </c>
      <c r="LD2867">
        <v>57.438000000000002</v>
      </c>
      <c r="LE2867" t="s">
        <v>0</v>
      </c>
      <c r="LF2867">
        <v>10.314399999999999</v>
      </c>
      <c r="LG2867" t="s">
        <v>0</v>
      </c>
      <c r="LH2867" t="s">
        <v>0</v>
      </c>
      <c r="LI2867">
        <v>87.724800000000002</v>
      </c>
      <c r="LJ2867">
        <v>8.4799000000000007</v>
      </c>
      <c r="LK2867">
        <v>63.555700000000002</v>
      </c>
      <c r="LL2867" t="s">
        <v>0</v>
      </c>
      <c r="LM2867" t="s">
        <v>0</v>
      </c>
      <c r="LN2867">
        <v>73.312100000000001</v>
      </c>
      <c r="LO2867">
        <v>64.81</v>
      </c>
      <c r="LP2867">
        <v>51</v>
      </c>
      <c r="LQ2867">
        <v>35.875</v>
      </c>
      <c r="LR2867" t="s">
        <v>0</v>
      </c>
      <c r="LS2867">
        <v>11.3889</v>
      </c>
      <c r="LT2867">
        <v>11.5</v>
      </c>
      <c r="LU2867" t="s">
        <v>0</v>
      </c>
      <c r="LV2867" t="s">
        <v>0</v>
      </c>
      <c r="LW2867">
        <v>36.25</v>
      </c>
      <c r="LX2867">
        <v>17.9375</v>
      </c>
      <c r="LY2867" t="s">
        <v>0</v>
      </c>
      <c r="LZ2867">
        <v>12.3782</v>
      </c>
      <c r="MA2867">
        <v>6.7577999999999996</v>
      </c>
      <c r="MB2867" t="s">
        <v>0</v>
      </c>
      <c r="MC2867" t="s">
        <v>0</v>
      </c>
      <c r="MD2867">
        <v>34.331000000000003</v>
      </c>
      <c r="ME2867">
        <v>17.348400000000002</v>
      </c>
      <c r="MF2867" t="s">
        <v>0</v>
      </c>
      <c r="MG2867" t="s">
        <v>0</v>
      </c>
      <c r="MH2867">
        <v>13.625</v>
      </c>
      <c r="MI2867" t="s">
        <v>0</v>
      </c>
      <c r="MJ2867" t="s">
        <v>0</v>
      </c>
      <c r="MK2867">
        <v>9.5</v>
      </c>
      <c r="ML2867" t="s">
        <v>0</v>
      </c>
      <c r="MM2867" t="s">
        <v>0</v>
      </c>
      <c r="MN2867">
        <v>21.625</v>
      </c>
      <c r="MO2867" t="s">
        <v>0</v>
      </c>
      <c r="MP2867" t="s">
        <v>0</v>
      </c>
      <c r="MQ2867">
        <v>12.4375</v>
      </c>
      <c r="MR2867" t="s">
        <v>0</v>
      </c>
      <c r="MS2867">
        <v>10.5192</v>
      </c>
      <c r="MT2867">
        <v>40.968800000000002</v>
      </c>
      <c r="MU2867" t="s">
        <v>0</v>
      </c>
      <c r="MV2867" t="s">
        <v>0</v>
      </c>
      <c r="MW2867">
        <v>11.960599999999999</v>
      </c>
      <c r="MX2867" t="s">
        <v>0</v>
      </c>
      <c r="MY2867" t="s">
        <v>0</v>
      </c>
      <c r="MZ2867" t="s">
        <v>0</v>
      </c>
      <c r="NA2867" t="s">
        <v>0</v>
      </c>
      <c r="NB2867">
        <v>13.1434</v>
      </c>
      <c r="NC2867">
        <v>24.9375</v>
      </c>
      <c r="ND2867">
        <v>48.875</v>
      </c>
      <c r="NE2867">
        <v>44.6875</v>
      </c>
      <c r="NF2867" t="s">
        <v>0</v>
      </c>
      <c r="NG2867">
        <v>37.218800000000002</v>
      </c>
      <c r="NH2867">
        <v>8.6354000000000006</v>
      </c>
      <c r="NI2867">
        <v>29.166699999999999</v>
      </c>
      <c r="NJ2867">
        <v>10.8125</v>
      </c>
      <c r="NK2867">
        <v>15.8125</v>
      </c>
      <c r="NL2867">
        <v>49.75</v>
      </c>
      <c r="NM2867">
        <v>25.375</v>
      </c>
      <c r="NN2867" t="s">
        <v>0</v>
      </c>
      <c r="NO2867">
        <v>74.8125</v>
      </c>
      <c r="NP2867">
        <v>7.3658000000000001</v>
      </c>
      <c r="NQ2867">
        <v>47.125</v>
      </c>
      <c r="NR2867">
        <v>22.530999999999999</v>
      </c>
      <c r="NS2867">
        <v>21.255600000000001</v>
      </c>
      <c r="NT2867" t="s">
        <v>0</v>
      </c>
      <c r="NU2867" t="s">
        <v>0</v>
      </c>
      <c r="NV2867">
        <v>24</v>
      </c>
      <c r="NW2867">
        <v>20.625</v>
      </c>
      <c r="NX2867">
        <v>11.9375</v>
      </c>
      <c r="NY2867">
        <v>30.125</v>
      </c>
      <c r="NZ2867">
        <v>19.75</v>
      </c>
      <c r="OA2867" t="s">
        <v>0</v>
      </c>
      <c r="OB2867" t="s">
        <v>0</v>
      </c>
      <c r="OC2867" t="s">
        <v>0</v>
      </c>
      <c r="OD2867">
        <v>23.02</v>
      </c>
      <c r="OE2867">
        <v>73</v>
      </c>
      <c r="OF2867">
        <v>23.5</v>
      </c>
      <c r="OG2867" t="s">
        <v>0</v>
      </c>
      <c r="OH2867" t="s">
        <v>0</v>
      </c>
      <c r="OI2867">
        <v>26.25</v>
      </c>
      <c r="OJ2867">
        <v>14.833299999999999</v>
      </c>
      <c r="OK2867">
        <v>22.1875</v>
      </c>
      <c r="OL2867">
        <v>10.265599999999999</v>
      </c>
      <c r="OM2867">
        <v>17.574000000000002</v>
      </c>
      <c r="ON2867">
        <v>1.7448999999999999</v>
      </c>
      <c r="OO2867">
        <v>16</v>
      </c>
      <c r="OP2867" t="s">
        <v>0</v>
      </c>
      <c r="OQ2867">
        <v>10.416700000000001</v>
      </c>
      <c r="OR2867">
        <v>29.4375</v>
      </c>
      <c r="OS2867" t="s">
        <v>0</v>
      </c>
      <c r="OT2867" t="s">
        <v>0</v>
      </c>
      <c r="OU2867">
        <v>29.25</v>
      </c>
      <c r="OV2867">
        <v>14.1875</v>
      </c>
      <c r="OW2867">
        <v>24.75</v>
      </c>
      <c r="OX2867" t="s">
        <v>0</v>
      </c>
      <c r="OY2867">
        <v>29.890999999999998</v>
      </c>
      <c r="OZ2867">
        <v>40.468800000000002</v>
      </c>
      <c r="PA2867">
        <v>28.4375</v>
      </c>
      <c r="PB2867">
        <v>27.625</v>
      </c>
      <c r="PC2867" t="s">
        <v>0</v>
      </c>
      <c r="PD2867">
        <v>20.5168</v>
      </c>
      <c r="PE2867">
        <v>21.436</v>
      </c>
      <c r="PF2867">
        <v>28.094000000000001</v>
      </c>
      <c r="PG2867">
        <v>23</v>
      </c>
      <c r="PH2867">
        <v>15.9375</v>
      </c>
      <c r="PI2867">
        <v>60.505000000000003</v>
      </c>
      <c r="PJ2867" t="s">
        <v>0</v>
      </c>
      <c r="PK2867">
        <v>6.9059999999999997</v>
      </c>
      <c r="PL2867">
        <v>30.75</v>
      </c>
      <c r="PM2867" t="s">
        <v>0</v>
      </c>
      <c r="PN2867" t="s">
        <v>0</v>
      </c>
      <c r="PO2867">
        <v>24.475000000000001</v>
      </c>
      <c r="PP2867">
        <v>28.375</v>
      </c>
      <c r="PQ2867">
        <v>46.8125</v>
      </c>
      <c r="PR2867">
        <v>39.719000000000001</v>
      </c>
      <c r="PS2867" t="s">
        <v>0</v>
      </c>
      <c r="PT2867" t="s">
        <v>0</v>
      </c>
      <c r="PU2867">
        <v>38</v>
      </c>
      <c r="PV2867">
        <v>42.313000000000002</v>
      </c>
      <c r="PW2867">
        <v>30.625</v>
      </c>
      <c r="PX2867">
        <v>30.4375</v>
      </c>
      <c r="PY2867">
        <v>3.2812999999999999</v>
      </c>
      <c r="PZ2867">
        <v>25.446000000000002</v>
      </c>
      <c r="QA2867" t="s">
        <v>0</v>
      </c>
      <c r="QB2867">
        <v>3</v>
      </c>
      <c r="QC2867" t="s">
        <v>0</v>
      </c>
      <c r="QD2867">
        <v>54.938000000000002</v>
      </c>
      <c r="QE2867" t="s">
        <v>0</v>
      </c>
      <c r="QF2867">
        <v>12.5625</v>
      </c>
      <c r="QG2867" t="s">
        <v>0</v>
      </c>
      <c r="QH2867" t="s">
        <v>0</v>
      </c>
      <c r="QI2867">
        <v>46.75</v>
      </c>
      <c r="QJ2867">
        <v>22.218800000000002</v>
      </c>
      <c r="QK2867" t="s">
        <v>0</v>
      </c>
      <c r="QL2867" t="s">
        <v>0</v>
      </c>
      <c r="QM2867" t="s">
        <v>0</v>
      </c>
      <c r="QN2867">
        <v>9.8307000000000002</v>
      </c>
      <c r="QO2867">
        <v>26.921900000000001</v>
      </c>
      <c r="QP2867" t="s">
        <v>0</v>
      </c>
      <c r="QQ2867">
        <v>15.313000000000001</v>
      </c>
      <c r="QR2867">
        <v>25.9375</v>
      </c>
      <c r="QS2867">
        <v>12.796900000000001</v>
      </c>
      <c r="QT2867">
        <v>57.438000000000002</v>
      </c>
      <c r="QU2867">
        <v>12.5</v>
      </c>
      <c r="QV2867">
        <v>23.541699999999999</v>
      </c>
      <c r="QW2867">
        <v>38.844000000000001</v>
      </c>
      <c r="QX2867" t="s">
        <v>0</v>
      </c>
      <c r="QY2867">
        <v>14.625299999999999</v>
      </c>
      <c r="QZ2867">
        <v>8.4618000000000002</v>
      </c>
      <c r="RA2867">
        <v>34.673299999999998</v>
      </c>
      <c r="RB2867">
        <v>8.4068000000000005</v>
      </c>
      <c r="RC2867">
        <v>47</v>
      </c>
      <c r="RD2867">
        <v>26.7699</v>
      </c>
      <c r="RE2867" t="s">
        <v>0</v>
      </c>
      <c r="RF2867" t="s">
        <v>0</v>
      </c>
      <c r="RG2867" t="s">
        <v>0</v>
      </c>
      <c r="RH2867">
        <v>4.5978000000000003</v>
      </c>
      <c r="RI2867">
        <v>44.593200000000003</v>
      </c>
      <c r="RJ2867">
        <v>4.75</v>
      </c>
      <c r="RK2867">
        <v>77.5</v>
      </c>
      <c r="RL2867">
        <v>40.75</v>
      </c>
      <c r="RM2867">
        <v>2.5</v>
      </c>
      <c r="RN2867">
        <v>11.1563</v>
      </c>
      <c r="RO2867">
        <v>16.0625</v>
      </c>
      <c r="RP2867">
        <v>27.468800000000002</v>
      </c>
      <c r="RQ2867">
        <v>46.875</v>
      </c>
      <c r="RR2867" t="s">
        <v>0</v>
      </c>
      <c r="RS2867">
        <v>25.6875</v>
      </c>
      <c r="RT2867">
        <v>28.063800000000001</v>
      </c>
      <c r="RU2867">
        <v>50.625</v>
      </c>
      <c r="RV2867" t="s">
        <v>0</v>
      </c>
      <c r="RW2867" t="s">
        <v>0</v>
      </c>
      <c r="RX2867" t="s">
        <v>0</v>
      </c>
      <c r="RY2867">
        <v>20.846900000000002</v>
      </c>
      <c r="RZ2867" t="s">
        <v>0</v>
      </c>
      <c r="SA2867" t="s">
        <v>0</v>
      </c>
      <c r="SB2867">
        <v>29.75</v>
      </c>
      <c r="SC2867" t="s">
        <v>0</v>
      </c>
      <c r="SD2867">
        <v>44.281300000000002</v>
      </c>
      <c r="SE2867" t="s">
        <v>0</v>
      </c>
      <c r="SF2867">
        <v>12.8436</v>
      </c>
      <c r="SG2867" t="s">
        <v>0</v>
      </c>
      <c r="SH2867">
        <v>5.6962999999999999</v>
      </c>
      <c r="SI2867" t="s">
        <v>0</v>
      </c>
      <c r="SJ2867" t="s">
        <v>0</v>
      </c>
      <c r="SK2867" t="s">
        <v>0</v>
      </c>
      <c r="SL2867" t="s">
        <v>0</v>
      </c>
      <c r="SM2867">
        <v>36.046700000000001</v>
      </c>
    </row>
    <row r="2868" spans="1:507" x14ac:dyDescent="0.3">
      <c r="A2868" s="1">
        <v>36887</v>
      </c>
      <c r="B2868">
        <v>37.689</v>
      </c>
      <c r="C2868" t="s">
        <v>0</v>
      </c>
      <c r="D2868" t="s">
        <v>0</v>
      </c>
      <c r="E2868" t="s">
        <v>0</v>
      </c>
      <c r="F2868" t="s">
        <v>0</v>
      </c>
      <c r="G2868">
        <v>12.568899999999999</v>
      </c>
      <c r="H2868" t="s">
        <v>0</v>
      </c>
      <c r="I2868">
        <v>21.733599999999999</v>
      </c>
      <c r="J2868" t="s">
        <v>0</v>
      </c>
      <c r="K2868" t="s">
        <v>0</v>
      </c>
      <c r="L2868">
        <v>55.5625</v>
      </c>
      <c r="M2868">
        <v>13.631</v>
      </c>
      <c r="N2868">
        <v>49.496200000000002</v>
      </c>
      <c r="O2868" t="s">
        <v>0</v>
      </c>
      <c r="P2868" t="s">
        <v>0</v>
      </c>
      <c r="Q2868">
        <v>46.5625</v>
      </c>
      <c r="R2868">
        <v>47.9375</v>
      </c>
      <c r="S2868">
        <v>55.9375</v>
      </c>
      <c r="T2868">
        <v>17.843800000000002</v>
      </c>
      <c r="U2868">
        <v>50.063000000000002</v>
      </c>
      <c r="V2868">
        <v>1667.0443</v>
      </c>
      <c r="W2868">
        <v>36.107599999999998</v>
      </c>
      <c r="X2868" t="s">
        <v>0</v>
      </c>
      <c r="Y2868">
        <v>33.656300000000002</v>
      </c>
      <c r="Z2868" t="s">
        <v>0</v>
      </c>
      <c r="AA2868">
        <v>11.8438</v>
      </c>
      <c r="AB2868" t="s">
        <v>0</v>
      </c>
      <c r="AC2868">
        <v>6.6875</v>
      </c>
      <c r="AD2868">
        <v>43.625</v>
      </c>
      <c r="AE2868" t="s">
        <v>0</v>
      </c>
      <c r="AF2868" t="s">
        <v>0</v>
      </c>
      <c r="AG2868" t="s">
        <v>0</v>
      </c>
      <c r="AH2868" t="s">
        <v>0</v>
      </c>
      <c r="AI2868">
        <v>14.625</v>
      </c>
      <c r="AJ2868">
        <v>3.9906999999999999</v>
      </c>
      <c r="AK2868" t="s">
        <v>0</v>
      </c>
      <c r="AL2868" t="s">
        <v>0</v>
      </c>
      <c r="AM2868">
        <v>36.25</v>
      </c>
      <c r="AN2868" t="s">
        <v>0</v>
      </c>
      <c r="AO2868" t="s">
        <v>0</v>
      </c>
      <c r="AP2868" t="s">
        <v>0</v>
      </c>
      <c r="AQ2868" t="s">
        <v>0</v>
      </c>
      <c r="AR2868">
        <v>34.813000000000002</v>
      </c>
      <c r="AS2868">
        <v>2.8332999999999999</v>
      </c>
      <c r="AT2868">
        <v>31.087700000000002</v>
      </c>
      <c r="AU2868">
        <v>38.944800000000001</v>
      </c>
      <c r="AV2868">
        <v>4.2812999999999999</v>
      </c>
      <c r="AW2868" t="s">
        <v>0</v>
      </c>
      <c r="AX2868">
        <v>38.4375</v>
      </c>
      <c r="AY2868" t="s">
        <v>0</v>
      </c>
      <c r="AZ2868">
        <v>26.25</v>
      </c>
      <c r="BA2868" t="s">
        <v>0</v>
      </c>
      <c r="BB2868">
        <v>47.627000000000002</v>
      </c>
      <c r="BC2868" t="s">
        <v>0</v>
      </c>
      <c r="BD2868">
        <v>53.5</v>
      </c>
      <c r="BE2868" t="s">
        <v>0</v>
      </c>
      <c r="BF2868">
        <v>46.557600000000001</v>
      </c>
      <c r="BG2868">
        <v>27.5</v>
      </c>
      <c r="BH2868">
        <v>64.063000000000002</v>
      </c>
      <c r="BI2868">
        <v>23.406300000000002</v>
      </c>
      <c r="BJ2868">
        <v>23.665700000000001</v>
      </c>
      <c r="BK2868">
        <v>11.8889</v>
      </c>
      <c r="BL2868">
        <v>33.75</v>
      </c>
      <c r="BM2868">
        <v>12.656700000000001</v>
      </c>
      <c r="BN2868">
        <v>7.2933000000000003</v>
      </c>
      <c r="BO2868" t="s">
        <v>0</v>
      </c>
      <c r="BP2868">
        <v>60.022300000000001</v>
      </c>
      <c r="BQ2868" t="s">
        <v>0</v>
      </c>
      <c r="BR2868">
        <v>42.4375</v>
      </c>
      <c r="BS2868">
        <v>41.125</v>
      </c>
      <c r="BT2868">
        <v>2.9102000000000001</v>
      </c>
      <c r="BU2868">
        <v>68.468500000000006</v>
      </c>
      <c r="BV2868" t="s">
        <v>0</v>
      </c>
      <c r="BW2868">
        <v>45.12</v>
      </c>
      <c r="BX2868">
        <v>6.5312999999999999</v>
      </c>
      <c r="BY2868">
        <v>4.9218999999999999</v>
      </c>
      <c r="BZ2868">
        <v>44.188000000000002</v>
      </c>
      <c r="CA2868">
        <v>473.19639999999998</v>
      </c>
      <c r="CB2868">
        <v>20.2319</v>
      </c>
      <c r="CC2868">
        <v>48.527900000000002</v>
      </c>
      <c r="CD2868">
        <v>23.75</v>
      </c>
      <c r="CE2868">
        <v>42.625</v>
      </c>
      <c r="CF2868" t="s">
        <v>0</v>
      </c>
      <c r="CG2868" t="s">
        <v>0</v>
      </c>
      <c r="CH2868" t="s">
        <v>0</v>
      </c>
      <c r="CI2868">
        <v>28.125</v>
      </c>
      <c r="CJ2868">
        <v>27.625</v>
      </c>
      <c r="CK2868" t="s">
        <v>0</v>
      </c>
      <c r="CL2868" t="s">
        <v>0</v>
      </c>
      <c r="CM2868" t="s">
        <v>0</v>
      </c>
      <c r="CN2868" t="s">
        <v>0</v>
      </c>
      <c r="CO2868" t="s">
        <v>0</v>
      </c>
      <c r="CP2868">
        <v>3.8957999999999999</v>
      </c>
      <c r="CQ2868" t="s">
        <v>0</v>
      </c>
      <c r="CR2868" t="s">
        <v>0</v>
      </c>
      <c r="CS2868">
        <v>44.2333</v>
      </c>
      <c r="CT2868" t="s">
        <v>0</v>
      </c>
      <c r="CU2868">
        <v>32.28</v>
      </c>
      <c r="CV2868">
        <v>32.313000000000002</v>
      </c>
      <c r="CW2868">
        <v>59.75</v>
      </c>
      <c r="CX2868" t="s">
        <v>0</v>
      </c>
      <c r="CY2868" t="s">
        <v>0</v>
      </c>
      <c r="CZ2868" t="s">
        <v>0</v>
      </c>
      <c r="DA2868">
        <v>9.375</v>
      </c>
      <c r="DB2868">
        <v>30.375</v>
      </c>
      <c r="DC2868" t="s">
        <v>0</v>
      </c>
      <c r="DD2868">
        <v>35.850299999999997</v>
      </c>
      <c r="DE2868">
        <v>63.3125</v>
      </c>
      <c r="DF2868">
        <v>2.4948000000000001</v>
      </c>
      <c r="DG2868">
        <v>19.375</v>
      </c>
      <c r="DH2868">
        <v>22.0596</v>
      </c>
      <c r="DI2868" t="s">
        <v>0</v>
      </c>
      <c r="DJ2868" t="s">
        <v>0</v>
      </c>
      <c r="DK2868">
        <v>33.4375</v>
      </c>
      <c r="DL2868" t="s">
        <v>0</v>
      </c>
      <c r="DM2868" t="s">
        <v>0</v>
      </c>
      <c r="DN2868" t="s">
        <v>0</v>
      </c>
      <c r="DO2868" t="s">
        <v>0</v>
      </c>
      <c r="DP2868">
        <v>4.4583000000000004</v>
      </c>
      <c r="DQ2868" t="s">
        <v>0</v>
      </c>
      <c r="DR2868">
        <v>35.125</v>
      </c>
      <c r="DS2868" t="s">
        <v>0</v>
      </c>
      <c r="DT2868" t="s">
        <v>0</v>
      </c>
      <c r="DU2868" t="s">
        <v>0</v>
      </c>
      <c r="DV2868">
        <v>29.906300000000002</v>
      </c>
      <c r="DW2868">
        <v>41.531300000000002</v>
      </c>
      <c r="DX2868" t="s">
        <v>0</v>
      </c>
      <c r="DY2868">
        <v>33.5625</v>
      </c>
      <c r="DZ2868" t="s">
        <v>0</v>
      </c>
      <c r="EA2868">
        <v>54.333300000000001</v>
      </c>
      <c r="EB2868">
        <v>23.281300000000002</v>
      </c>
      <c r="EC2868" t="s">
        <v>0</v>
      </c>
      <c r="ED2868" t="s">
        <v>0</v>
      </c>
      <c r="EE2868">
        <v>34.281300000000002</v>
      </c>
      <c r="EF2868">
        <v>7.47</v>
      </c>
      <c r="EG2868">
        <v>12.884600000000001</v>
      </c>
      <c r="EH2868">
        <v>27.9361</v>
      </c>
      <c r="EI2868" t="s">
        <v>0</v>
      </c>
      <c r="EJ2868" t="s">
        <v>0</v>
      </c>
      <c r="EK2868" t="s">
        <v>0</v>
      </c>
      <c r="EL2868" t="s">
        <v>0</v>
      </c>
      <c r="EM2868" t="s">
        <v>0</v>
      </c>
      <c r="EN2868">
        <v>26.364799999999999</v>
      </c>
      <c r="EO2868" t="s">
        <v>0</v>
      </c>
      <c r="EP2868">
        <v>24.75</v>
      </c>
      <c r="EQ2868">
        <v>13.4314</v>
      </c>
      <c r="ER2868">
        <v>38.9375</v>
      </c>
      <c r="ES2868">
        <v>76.086799999999997</v>
      </c>
      <c r="ET2868">
        <v>5.4791999999999996</v>
      </c>
      <c r="EU2868" t="s">
        <v>0</v>
      </c>
      <c r="EV2868" t="s">
        <v>0</v>
      </c>
      <c r="EW2868" t="s">
        <v>0</v>
      </c>
      <c r="EX2868" t="s">
        <v>0</v>
      </c>
      <c r="EY2868">
        <v>21.593800000000002</v>
      </c>
      <c r="EZ2868">
        <v>38.9375</v>
      </c>
      <c r="FA2868">
        <v>16.901</v>
      </c>
      <c r="FB2868">
        <v>15.625</v>
      </c>
      <c r="FC2868">
        <v>21.218800000000002</v>
      </c>
      <c r="FD2868">
        <v>25.406300000000002</v>
      </c>
      <c r="FE2868">
        <v>38.625</v>
      </c>
      <c r="FF2868">
        <v>14.015599999999999</v>
      </c>
      <c r="FG2868" t="s">
        <v>0</v>
      </c>
      <c r="FH2868">
        <v>28</v>
      </c>
      <c r="FI2868">
        <v>23.3125</v>
      </c>
      <c r="FJ2868">
        <v>55.5</v>
      </c>
      <c r="FK2868" t="s">
        <v>0</v>
      </c>
      <c r="FL2868">
        <v>16.255800000000001</v>
      </c>
      <c r="FM2868">
        <v>43</v>
      </c>
      <c r="FN2868">
        <v>25.6875</v>
      </c>
      <c r="FO2868">
        <v>4.2030000000000003</v>
      </c>
      <c r="FP2868">
        <v>35.424999999999997</v>
      </c>
      <c r="FQ2868" t="s">
        <v>0</v>
      </c>
      <c r="FR2868" t="s">
        <v>0</v>
      </c>
      <c r="FS2868" t="s">
        <v>0</v>
      </c>
      <c r="FT2868">
        <v>23.5625</v>
      </c>
      <c r="FU2868" t="s">
        <v>0</v>
      </c>
      <c r="FV2868" t="s">
        <v>0</v>
      </c>
      <c r="FW2868" t="s">
        <v>0</v>
      </c>
      <c r="FX2868" t="s">
        <v>0</v>
      </c>
      <c r="FY2868">
        <v>4.375</v>
      </c>
      <c r="FZ2868">
        <v>38.79</v>
      </c>
      <c r="GA2868">
        <v>31.875</v>
      </c>
      <c r="GB2868" t="s">
        <v>0</v>
      </c>
      <c r="GC2868" t="s">
        <v>0</v>
      </c>
      <c r="GD2868" t="s">
        <v>0</v>
      </c>
      <c r="GE2868" t="s">
        <v>0</v>
      </c>
      <c r="GF2868" t="s">
        <v>0</v>
      </c>
      <c r="GG2868">
        <v>7.25</v>
      </c>
      <c r="GH2868" t="s">
        <v>0</v>
      </c>
      <c r="GI2868">
        <v>8.0652000000000008</v>
      </c>
      <c r="GJ2868" t="s">
        <v>0</v>
      </c>
      <c r="GK2868" t="s">
        <v>0</v>
      </c>
      <c r="GL2868" t="s">
        <v>0</v>
      </c>
      <c r="GM2868">
        <v>19.812999999999999</v>
      </c>
      <c r="GN2868" t="s">
        <v>0</v>
      </c>
      <c r="GO2868" t="s">
        <v>0</v>
      </c>
      <c r="GP2868" t="s">
        <v>0</v>
      </c>
      <c r="GQ2868">
        <v>37.594000000000001</v>
      </c>
      <c r="GR2868">
        <v>46.320300000000003</v>
      </c>
      <c r="GS2868" t="s">
        <v>0</v>
      </c>
      <c r="GT2868">
        <v>22.0625</v>
      </c>
      <c r="GU2868">
        <v>16.555599999999998</v>
      </c>
      <c r="GV2868">
        <v>53.9375</v>
      </c>
      <c r="GW2868" t="s">
        <v>0</v>
      </c>
      <c r="GX2868" t="s">
        <v>0</v>
      </c>
      <c r="GY2868" t="s">
        <v>0</v>
      </c>
      <c r="GZ2868">
        <v>26.1875</v>
      </c>
      <c r="HA2868" t="s">
        <v>0</v>
      </c>
      <c r="HB2868">
        <v>25.5625</v>
      </c>
      <c r="HC2868" t="s">
        <v>0</v>
      </c>
      <c r="HD2868">
        <v>101.875</v>
      </c>
      <c r="HE2868">
        <v>36.063000000000002</v>
      </c>
      <c r="HF2868">
        <v>18.5</v>
      </c>
      <c r="HG2868">
        <v>10.0625</v>
      </c>
      <c r="HH2868" t="s">
        <v>0</v>
      </c>
      <c r="HI2868" t="s">
        <v>0</v>
      </c>
      <c r="HJ2868" t="s">
        <v>0</v>
      </c>
      <c r="HK2868">
        <v>42.75</v>
      </c>
      <c r="HL2868">
        <v>24.625</v>
      </c>
      <c r="HM2868" t="s">
        <v>0</v>
      </c>
      <c r="HN2868">
        <v>71.5</v>
      </c>
      <c r="HO2868" t="s">
        <v>0</v>
      </c>
      <c r="HP2868" t="s">
        <v>0</v>
      </c>
      <c r="HQ2868">
        <v>39.4375</v>
      </c>
      <c r="HR2868" t="s">
        <v>0</v>
      </c>
      <c r="HS2868">
        <v>45.279600000000002</v>
      </c>
      <c r="HT2868">
        <v>15.9476</v>
      </c>
      <c r="HU2868" t="s">
        <v>0</v>
      </c>
      <c r="HV2868">
        <v>14.726800000000001</v>
      </c>
      <c r="HW2868">
        <v>9.7655999999999992</v>
      </c>
      <c r="HX2868">
        <v>4.5312999999999999</v>
      </c>
      <c r="HY2868" t="s">
        <v>0</v>
      </c>
      <c r="HZ2868">
        <v>12.452299999999999</v>
      </c>
      <c r="IA2868">
        <v>32.8125</v>
      </c>
      <c r="IB2868">
        <v>14.938000000000001</v>
      </c>
      <c r="IC2868">
        <v>84.6875</v>
      </c>
      <c r="ID2868" t="s">
        <v>0</v>
      </c>
      <c r="IE2868" t="s">
        <v>0</v>
      </c>
      <c r="IF2868">
        <v>15</v>
      </c>
      <c r="IG2868">
        <v>20.062999999999999</v>
      </c>
      <c r="IH2868" t="s">
        <v>0</v>
      </c>
      <c r="II2868" t="s">
        <v>0</v>
      </c>
      <c r="IJ2868" t="s">
        <v>0</v>
      </c>
      <c r="IK2868" t="s">
        <v>0</v>
      </c>
      <c r="IL2868" t="s">
        <v>0</v>
      </c>
      <c r="IM2868">
        <v>41.529000000000003</v>
      </c>
      <c r="IN2868">
        <v>41.8125</v>
      </c>
      <c r="IO2868" t="s">
        <v>0</v>
      </c>
      <c r="IP2868" t="s">
        <v>0</v>
      </c>
      <c r="IQ2868" t="s">
        <v>0</v>
      </c>
      <c r="IR2868">
        <v>8.9451999999999998</v>
      </c>
      <c r="IS2868" t="s">
        <v>0</v>
      </c>
      <c r="IT2868">
        <v>6.65</v>
      </c>
      <c r="IU2868">
        <v>29.8125</v>
      </c>
      <c r="IV2868">
        <v>42.9375</v>
      </c>
      <c r="IW2868">
        <v>11.4688</v>
      </c>
      <c r="IX2868" t="s">
        <v>0</v>
      </c>
      <c r="IY2868">
        <v>39.7654</v>
      </c>
      <c r="IZ2868" t="s">
        <v>0</v>
      </c>
      <c r="JA2868">
        <v>51.5</v>
      </c>
      <c r="JB2868" t="s">
        <v>0</v>
      </c>
      <c r="JC2868">
        <v>46.375</v>
      </c>
      <c r="JD2868">
        <v>9.1562999999999999</v>
      </c>
      <c r="JE2868">
        <v>26</v>
      </c>
      <c r="JF2868">
        <v>28.25</v>
      </c>
      <c r="JG2868" t="s">
        <v>0</v>
      </c>
      <c r="JH2868" t="s">
        <v>0</v>
      </c>
      <c r="JI2868">
        <v>14.875</v>
      </c>
      <c r="JJ2868" t="s">
        <v>0</v>
      </c>
      <c r="JK2868">
        <v>64.830600000000004</v>
      </c>
      <c r="JL2868" t="s">
        <v>0</v>
      </c>
      <c r="JM2868" t="s">
        <v>0</v>
      </c>
      <c r="JN2868">
        <v>30.281300000000002</v>
      </c>
      <c r="JO2868">
        <v>13</v>
      </c>
      <c r="JP2868">
        <v>60.625</v>
      </c>
      <c r="JQ2868">
        <v>9.0625</v>
      </c>
      <c r="JR2868">
        <v>16.968800000000002</v>
      </c>
      <c r="JS2868">
        <v>17.125</v>
      </c>
      <c r="JT2868" t="s">
        <v>0</v>
      </c>
      <c r="JU2868">
        <v>17.625</v>
      </c>
      <c r="JV2868">
        <v>16.1203</v>
      </c>
      <c r="JW2868">
        <v>44</v>
      </c>
      <c r="JX2868">
        <v>14.378299999999999</v>
      </c>
      <c r="JY2868">
        <v>22.0625</v>
      </c>
      <c r="JZ2868" t="s">
        <v>0</v>
      </c>
      <c r="KA2868">
        <v>89.125</v>
      </c>
      <c r="KB2868">
        <v>33.26</v>
      </c>
      <c r="KC2868">
        <v>48</v>
      </c>
      <c r="KD2868">
        <v>15.625</v>
      </c>
      <c r="KE2868">
        <v>10.5</v>
      </c>
      <c r="KF2868" t="s">
        <v>0</v>
      </c>
      <c r="KG2868">
        <v>22.673300000000001</v>
      </c>
      <c r="KH2868" t="s">
        <v>0</v>
      </c>
      <c r="KI2868" t="s">
        <v>0</v>
      </c>
      <c r="KJ2868" t="s">
        <v>0</v>
      </c>
      <c r="KK2868" t="s">
        <v>0</v>
      </c>
      <c r="KL2868">
        <v>16.781300000000002</v>
      </c>
      <c r="KM2868" t="s">
        <v>0</v>
      </c>
      <c r="KN2868">
        <v>22.6875</v>
      </c>
      <c r="KO2868">
        <v>19.026700000000002</v>
      </c>
      <c r="KP2868">
        <v>22.137</v>
      </c>
      <c r="KQ2868">
        <v>33.125</v>
      </c>
      <c r="KR2868" t="s">
        <v>0</v>
      </c>
      <c r="KS2868">
        <v>34.5</v>
      </c>
      <c r="KT2868">
        <v>12.75</v>
      </c>
      <c r="KU2868" t="s">
        <v>0</v>
      </c>
      <c r="KV2868">
        <v>61</v>
      </c>
      <c r="KW2868">
        <v>30.5214</v>
      </c>
      <c r="KX2868">
        <v>13.875</v>
      </c>
      <c r="KY2868">
        <v>27.687999999999999</v>
      </c>
      <c r="KZ2868">
        <v>18.125</v>
      </c>
      <c r="LA2868" t="s">
        <v>0</v>
      </c>
      <c r="LB2868">
        <v>41.75</v>
      </c>
      <c r="LC2868">
        <v>58.906300000000002</v>
      </c>
      <c r="LD2868">
        <v>59.594000000000001</v>
      </c>
      <c r="LE2868" t="s">
        <v>0</v>
      </c>
      <c r="LF2868">
        <v>10.4735</v>
      </c>
      <c r="LG2868" t="s">
        <v>0</v>
      </c>
      <c r="LH2868" t="s">
        <v>0</v>
      </c>
      <c r="LI2868">
        <v>87.724800000000002</v>
      </c>
      <c r="LJ2868">
        <v>8.6317000000000004</v>
      </c>
      <c r="LK2868">
        <v>63.555700000000002</v>
      </c>
      <c r="LL2868" t="s">
        <v>0</v>
      </c>
      <c r="LM2868" t="s">
        <v>0</v>
      </c>
      <c r="LN2868">
        <v>77.665000000000006</v>
      </c>
      <c r="LO2868">
        <v>66.2</v>
      </c>
      <c r="LP2868">
        <v>54</v>
      </c>
      <c r="LQ2868">
        <v>37.3125</v>
      </c>
      <c r="LR2868" t="s">
        <v>0</v>
      </c>
      <c r="LS2868">
        <v>11.333299999999999</v>
      </c>
      <c r="LT2868">
        <v>11.484400000000001</v>
      </c>
      <c r="LU2868" t="s">
        <v>0</v>
      </c>
      <c r="LV2868" t="s">
        <v>0</v>
      </c>
      <c r="LW2868">
        <v>35.968800000000002</v>
      </c>
      <c r="LX2868">
        <v>17.6875</v>
      </c>
      <c r="LY2868" t="s">
        <v>0</v>
      </c>
      <c r="LZ2868">
        <v>12.1326</v>
      </c>
      <c r="MA2868">
        <v>7.0858999999999996</v>
      </c>
      <c r="MB2868" t="s">
        <v>0</v>
      </c>
      <c r="MC2868" t="s">
        <v>0</v>
      </c>
      <c r="MD2868">
        <v>35.351999999999997</v>
      </c>
      <c r="ME2868">
        <v>17.63</v>
      </c>
      <c r="MF2868" t="s">
        <v>0</v>
      </c>
      <c r="MG2868" t="s">
        <v>0</v>
      </c>
      <c r="MH2868">
        <v>13.9375</v>
      </c>
      <c r="MI2868" t="s">
        <v>0</v>
      </c>
      <c r="MJ2868" t="s">
        <v>0</v>
      </c>
      <c r="MK2868">
        <v>9.625</v>
      </c>
      <c r="ML2868" t="s">
        <v>0</v>
      </c>
      <c r="MM2868" t="s">
        <v>0</v>
      </c>
      <c r="MN2868">
        <v>21.875</v>
      </c>
      <c r="MO2868" t="s">
        <v>0</v>
      </c>
      <c r="MP2868" t="s">
        <v>0</v>
      </c>
      <c r="MQ2868">
        <v>12.6875</v>
      </c>
      <c r="MR2868" t="s">
        <v>0</v>
      </c>
      <c r="MS2868">
        <v>10.6012</v>
      </c>
      <c r="MT2868">
        <v>40.875</v>
      </c>
      <c r="MU2868" t="s">
        <v>0</v>
      </c>
      <c r="MV2868" t="s">
        <v>0</v>
      </c>
      <c r="MW2868">
        <v>12.230399999999999</v>
      </c>
      <c r="MX2868" t="s">
        <v>0</v>
      </c>
      <c r="MY2868" t="s">
        <v>0</v>
      </c>
      <c r="MZ2868" t="s">
        <v>0</v>
      </c>
      <c r="NA2868" t="s">
        <v>0</v>
      </c>
      <c r="NB2868">
        <v>13.257199999999999</v>
      </c>
      <c r="NC2868">
        <v>24.8125</v>
      </c>
      <c r="ND2868">
        <v>48.875</v>
      </c>
      <c r="NE2868">
        <v>45.25</v>
      </c>
      <c r="NF2868" t="s">
        <v>0</v>
      </c>
      <c r="NG2868">
        <v>38.25</v>
      </c>
      <c r="NH2868">
        <v>8.7447999999999997</v>
      </c>
      <c r="NI2868">
        <v>29.875</v>
      </c>
      <c r="NJ2868">
        <v>10.296900000000001</v>
      </c>
      <c r="NK2868">
        <v>16.6875</v>
      </c>
      <c r="NL2868">
        <v>51.25</v>
      </c>
      <c r="NM2868">
        <v>25.6875</v>
      </c>
      <c r="NN2868" t="s">
        <v>0</v>
      </c>
      <c r="NO2868">
        <v>74</v>
      </c>
      <c r="NP2868">
        <v>7.4497</v>
      </c>
      <c r="NQ2868">
        <v>47.375</v>
      </c>
      <c r="NR2868">
        <v>23.405999999999999</v>
      </c>
      <c r="NS2868">
        <v>21.197600000000001</v>
      </c>
      <c r="NT2868" t="s">
        <v>0</v>
      </c>
      <c r="NU2868" t="s">
        <v>0</v>
      </c>
      <c r="NV2868">
        <v>24.25</v>
      </c>
      <c r="NW2868">
        <v>20.625</v>
      </c>
      <c r="NX2868">
        <v>12.75</v>
      </c>
      <c r="NY2868">
        <v>29.9375</v>
      </c>
      <c r="NZ2868">
        <v>20.062999999999999</v>
      </c>
      <c r="OA2868" t="s">
        <v>0</v>
      </c>
      <c r="OB2868" t="s">
        <v>0</v>
      </c>
      <c r="OC2868" t="s">
        <v>0</v>
      </c>
      <c r="OD2868">
        <v>23.65</v>
      </c>
      <c r="OE2868">
        <v>73.9375</v>
      </c>
      <c r="OF2868">
        <v>23.625</v>
      </c>
      <c r="OG2868" t="s">
        <v>0</v>
      </c>
      <c r="OH2868" t="s">
        <v>0</v>
      </c>
      <c r="OI2868">
        <v>25.8125</v>
      </c>
      <c r="OJ2868">
        <v>16.555599999999998</v>
      </c>
      <c r="OK2868">
        <v>22.6875</v>
      </c>
      <c r="OL2868">
        <v>9.8280999999999992</v>
      </c>
      <c r="OM2868">
        <v>18.292999999999999</v>
      </c>
      <c r="ON2868">
        <v>1.7119</v>
      </c>
      <c r="OO2868">
        <v>16.687999999999999</v>
      </c>
      <c r="OP2868" t="s">
        <v>0</v>
      </c>
      <c r="OQ2868">
        <v>10.708299999999999</v>
      </c>
      <c r="OR2868">
        <v>29.9375</v>
      </c>
      <c r="OS2868" t="s">
        <v>0</v>
      </c>
      <c r="OT2868" t="s">
        <v>0</v>
      </c>
      <c r="OU2868">
        <v>28.75</v>
      </c>
      <c r="OV2868">
        <v>14.5313</v>
      </c>
      <c r="OW2868">
        <v>25.437999999999999</v>
      </c>
      <c r="OX2868" t="s">
        <v>0</v>
      </c>
      <c r="OY2868">
        <v>30.187000000000001</v>
      </c>
      <c r="OZ2868">
        <v>40.125</v>
      </c>
      <c r="PA2868">
        <v>28.75</v>
      </c>
      <c r="PB2868">
        <v>27.812999999999999</v>
      </c>
      <c r="PC2868" t="s">
        <v>0</v>
      </c>
      <c r="PD2868">
        <v>20.4788</v>
      </c>
      <c r="PE2868">
        <v>22.164999999999999</v>
      </c>
      <c r="PF2868">
        <v>28.219000000000001</v>
      </c>
      <c r="PG2868">
        <v>23.25</v>
      </c>
      <c r="PH2868">
        <v>16.375</v>
      </c>
      <c r="PI2868">
        <v>61.75</v>
      </c>
      <c r="PJ2868" t="s">
        <v>0</v>
      </c>
      <c r="PK2868">
        <v>7.0940000000000003</v>
      </c>
      <c r="PL2868">
        <v>31</v>
      </c>
      <c r="PM2868" t="s">
        <v>0</v>
      </c>
      <c r="PN2868" t="s">
        <v>0</v>
      </c>
      <c r="PO2868">
        <v>25.125</v>
      </c>
      <c r="PP2868">
        <v>29</v>
      </c>
      <c r="PQ2868">
        <v>47.75</v>
      </c>
      <c r="PR2868">
        <v>40.094000000000001</v>
      </c>
      <c r="PS2868" t="s">
        <v>0</v>
      </c>
      <c r="PT2868" t="s">
        <v>0</v>
      </c>
      <c r="PU2868">
        <v>38.25</v>
      </c>
      <c r="PV2868">
        <v>43</v>
      </c>
      <c r="PW2868">
        <v>32.25</v>
      </c>
      <c r="PX2868">
        <v>32</v>
      </c>
      <c r="PY2868">
        <v>3.5625</v>
      </c>
      <c r="PZ2868">
        <v>25.643999999999998</v>
      </c>
      <c r="QA2868" t="s">
        <v>0</v>
      </c>
      <c r="QB2868">
        <v>3.125</v>
      </c>
      <c r="QC2868" t="s">
        <v>0</v>
      </c>
      <c r="QD2868">
        <v>55.75</v>
      </c>
      <c r="QE2868" t="s">
        <v>0</v>
      </c>
      <c r="QF2868">
        <v>12.625</v>
      </c>
      <c r="QG2868" t="s">
        <v>0</v>
      </c>
      <c r="QH2868" t="s">
        <v>0</v>
      </c>
      <c r="QI2868">
        <v>50</v>
      </c>
      <c r="QJ2868">
        <v>22.625</v>
      </c>
      <c r="QK2868" t="s">
        <v>0</v>
      </c>
      <c r="QL2868" t="s">
        <v>0</v>
      </c>
      <c r="QM2868" t="s">
        <v>0</v>
      </c>
      <c r="QN2868">
        <v>10.119899999999999</v>
      </c>
      <c r="QO2868">
        <v>27.9375</v>
      </c>
      <c r="QP2868" t="s">
        <v>0</v>
      </c>
      <c r="QQ2868">
        <v>15.218999999999999</v>
      </c>
      <c r="QR2868">
        <v>26.625</v>
      </c>
      <c r="QS2868">
        <v>13.1563</v>
      </c>
      <c r="QT2868">
        <v>57.313000000000002</v>
      </c>
      <c r="QU2868">
        <v>13.5</v>
      </c>
      <c r="QV2868">
        <v>23.9115</v>
      </c>
      <c r="QW2868">
        <v>39.875</v>
      </c>
      <c r="QX2868" t="s">
        <v>0</v>
      </c>
      <c r="QY2868">
        <v>14.722099999999999</v>
      </c>
      <c r="QZ2868">
        <v>8.5630000000000006</v>
      </c>
      <c r="RA2868">
        <v>33.981700000000004</v>
      </c>
      <c r="RB2868">
        <v>8.3497000000000003</v>
      </c>
      <c r="RC2868">
        <v>47.438000000000002</v>
      </c>
      <c r="RD2868">
        <v>26.857900000000001</v>
      </c>
      <c r="RE2868" t="s">
        <v>0</v>
      </c>
      <c r="RF2868" t="s">
        <v>0</v>
      </c>
      <c r="RG2868" t="s">
        <v>0</v>
      </c>
      <c r="RH2868">
        <v>4.6524999999999999</v>
      </c>
      <c r="RI2868">
        <v>45.3215</v>
      </c>
      <c r="RJ2868">
        <v>5.9375</v>
      </c>
      <c r="RK2868">
        <v>79.938000000000002</v>
      </c>
      <c r="RL2868">
        <v>41.375</v>
      </c>
      <c r="RM2868">
        <v>2.375</v>
      </c>
      <c r="RN2868">
        <v>11.2813</v>
      </c>
      <c r="RO2868">
        <v>16.25</v>
      </c>
      <c r="RP2868">
        <v>27.656300000000002</v>
      </c>
      <c r="RQ2868">
        <v>47.25</v>
      </c>
      <c r="RR2868" t="s">
        <v>0</v>
      </c>
      <c r="RS2868">
        <v>27.0625</v>
      </c>
      <c r="RT2868">
        <v>29.000800000000002</v>
      </c>
      <c r="RU2868">
        <v>52.5625</v>
      </c>
      <c r="RV2868" t="s">
        <v>0</v>
      </c>
      <c r="RW2868" t="s">
        <v>0</v>
      </c>
      <c r="RX2868" t="s">
        <v>0</v>
      </c>
      <c r="RY2868">
        <v>21.000399999999999</v>
      </c>
      <c r="RZ2868" t="s">
        <v>0</v>
      </c>
      <c r="SA2868" t="s">
        <v>0</v>
      </c>
      <c r="SB2868">
        <v>29.75</v>
      </c>
      <c r="SC2868" t="s">
        <v>0</v>
      </c>
      <c r="SD2868">
        <v>43.875</v>
      </c>
      <c r="SE2868" t="s">
        <v>0</v>
      </c>
      <c r="SF2868">
        <v>13.173</v>
      </c>
      <c r="SG2868" t="s">
        <v>0</v>
      </c>
      <c r="SH2868">
        <v>5.8086000000000002</v>
      </c>
      <c r="SI2868" t="s">
        <v>0</v>
      </c>
      <c r="SJ2868" t="s">
        <v>0</v>
      </c>
      <c r="SK2868" t="s">
        <v>0</v>
      </c>
      <c r="SL2868" t="s">
        <v>0</v>
      </c>
      <c r="SM2868">
        <v>37.689</v>
      </c>
    </row>
    <row r="2869" spans="1:507" x14ac:dyDescent="0.3">
      <c r="A2869" s="1">
        <v>36888</v>
      </c>
      <c r="B2869">
        <v>37.267899999999997</v>
      </c>
      <c r="C2869" t="s">
        <v>0</v>
      </c>
      <c r="D2869" t="s">
        <v>0</v>
      </c>
      <c r="E2869" t="s">
        <v>0</v>
      </c>
      <c r="F2869" t="s">
        <v>0</v>
      </c>
      <c r="G2869">
        <v>12.766</v>
      </c>
      <c r="H2869" t="s">
        <v>0</v>
      </c>
      <c r="I2869">
        <v>21.7056</v>
      </c>
      <c r="J2869" t="s">
        <v>0</v>
      </c>
      <c r="K2869" t="s">
        <v>0</v>
      </c>
      <c r="L2869">
        <v>54</v>
      </c>
      <c r="M2869">
        <v>13.928599999999999</v>
      </c>
      <c r="N2869">
        <v>49.939500000000002</v>
      </c>
      <c r="O2869" t="s">
        <v>0</v>
      </c>
      <c r="P2869" t="s">
        <v>0</v>
      </c>
      <c r="Q2869">
        <v>46</v>
      </c>
      <c r="R2869">
        <v>47.0625</v>
      </c>
      <c r="S2869">
        <v>56.125</v>
      </c>
      <c r="T2869">
        <v>17.984400000000001</v>
      </c>
      <c r="U2869">
        <v>52.188000000000002</v>
      </c>
      <c r="V2869">
        <v>1659.7143000000001</v>
      </c>
      <c r="W2869">
        <v>36.565800000000003</v>
      </c>
      <c r="X2869" t="s">
        <v>0</v>
      </c>
      <c r="Y2869">
        <v>33.5625</v>
      </c>
      <c r="Z2869" t="s">
        <v>0</v>
      </c>
      <c r="AA2869">
        <v>12.75</v>
      </c>
      <c r="AB2869" t="s">
        <v>0</v>
      </c>
      <c r="AC2869">
        <v>7.0937999999999999</v>
      </c>
      <c r="AD2869">
        <v>43.4375</v>
      </c>
      <c r="AE2869" t="s">
        <v>0</v>
      </c>
      <c r="AF2869" t="s">
        <v>0</v>
      </c>
      <c r="AG2869" t="s">
        <v>0</v>
      </c>
      <c r="AH2869" t="s">
        <v>0</v>
      </c>
      <c r="AI2869">
        <v>14.3125</v>
      </c>
      <c r="AJ2869">
        <v>3.9167000000000001</v>
      </c>
      <c r="AK2869" t="s">
        <v>0</v>
      </c>
      <c r="AL2869" t="s">
        <v>0</v>
      </c>
      <c r="AM2869">
        <v>37.313000000000002</v>
      </c>
      <c r="AN2869" t="s">
        <v>0</v>
      </c>
      <c r="AO2869" t="s">
        <v>0</v>
      </c>
      <c r="AP2869" t="s">
        <v>0</v>
      </c>
      <c r="AQ2869" t="s">
        <v>0</v>
      </c>
      <c r="AR2869">
        <v>34.5</v>
      </c>
      <c r="AS2869">
        <v>2.8646000000000003</v>
      </c>
      <c r="AT2869">
        <v>31.6829</v>
      </c>
      <c r="AU2869">
        <v>38.655799999999999</v>
      </c>
      <c r="AV2869">
        <v>4.4452999999999996</v>
      </c>
      <c r="AW2869" t="s">
        <v>0</v>
      </c>
      <c r="AX2869">
        <v>38.4375</v>
      </c>
      <c r="AY2869" t="s">
        <v>0</v>
      </c>
      <c r="AZ2869">
        <v>25.3125</v>
      </c>
      <c r="BA2869" t="s">
        <v>0</v>
      </c>
      <c r="BB2869">
        <v>48.353000000000002</v>
      </c>
      <c r="BC2869" t="s">
        <v>0</v>
      </c>
      <c r="BD2869">
        <v>54.5625</v>
      </c>
      <c r="BE2869" t="s">
        <v>0</v>
      </c>
      <c r="BF2869">
        <v>47.268799999999999</v>
      </c>
      <c r="BG2869">
        <v>27.625</v>
      </c>
      <c r="BH2869">
        <v>65.438000000000002</v>
      </c>
      <c r="BI2869">
        <v>23.406300000000002</v>
      </c>
      <c r="BJ2869">
        <v>24.0731</v>
      </c>
      <c r="BK2869">
        <v>12.6944</v>
      </c>
      <c r="BL2869">
        <v>35.125</v>
      </c>
      <c r="BM2869">
        <v>12.666700000000001</v>
      </c>
      <c r="BN2869">
        <v>7.3</v>
      </c>
      <c r="BO2869" t="s">
        <v>0</v>
      </c>
      <c r="BP2869">
        <v>59.956000000000003</v>
      </c>
      <c r="BQ2869" t="s">
        <v>0</v>
      </c>
      <c r="BR2869">
        <v>42.9375</v>
      </c>
      <c r="BS2869">
        <v>43.375</v>
      </c>
      <c r="BT2869">
        <v>2.9531000000000001</v>
      </c>
      <c r="BU2869">
        <v>69.717699999999994</v>
      </c>
      <c r="BV2869" t="s">
        <v>0</v>
      </c>
      <c r="BW2869">
        <v>46.1</v>
      </c>
      <c r="BX2869">
        <v>6.7812999999999999</v>
      </c>
      <c r="BY2869">
        <v>5</v>
      </c>
      <c r="BZ2869">
        <v>44.75</v>
      </c>
      <c r="CA2869">
        <v>476.68430000000001</v>
      </c>
      <c r="CB2869">
        <v>20.2805</v>
      </c>
      <c r="CC2869">
        <v>49.724600000000002</v>
      </c>
      <c r="CD2869">
        <v>23.8125</v>
      </c>
      <c r="CE2869">
        <v>42.813000000000002</v>
      </c>
      <c r="CF2869" t="s">
        <v>0</v>
      </c>
      <c r="CG2869" t="s">
        <v>0</v>
      </c>
      <c r="CH2869" t="s">
        <v>0</v>
      </c>
      <c r="CI2869">
        <v>30.5</v>
      </c>
      <c r="CJ2869">
        <v>27.625</v>
      </c>
      <c r="CK2869" t="s">
        <v>0</v>
      </c>
      <c r="CL2869" t="s">
        <v>0</v>
      </c>
      <c r="CM2869" t="s">
        <v>0</v>
      </c>
      <c r="CN2869" t="s">
        <v>0</v>
      </c>
      <c r="CO2869" t="s">
        <v>0</v>
      </c>
      <c r="CP2869">
        <v>3.8646000000000003</v>
      </c>
      <c r="CQ2869" t="s">
        <v>0</v>
      </c>
      <c r="CR2869" t="s">
        <v>0</v>
      </c>
      <c r="CS2869">
        <v>45</v>
      </c>
      <c r="CT2869" t="s">
        <v>0</v>
      </c>
      <c r="CU2869">
        <v>32.25</v>
      </c>
      <c r="CV2869">
        <v>33.438000000000002</v>
      </c>
      <c r="CW2869">
        <v>59.9375</v>
      </c>
      <c r="CX2869" t="s">
        <v>0</v>
      </c>
      <c r="CY2869" t="s">
        <v>0</v>
      </c>
      <c r="CZ2869" t="s">
        <v>0</v>
      </c>
      <c r="DA2869">
        <v>9.4060000000000006</v>
      </c>
      <c r="DB2869">
        <v>30.9375</v>
      </c>
      <c r="DC2869" t="s">
        <v>0</v>
      </c>
      <c r="DD2869">
        <v>35.444099999999999</v>
      </c>
      <c r="DE2869">
        <v>65.5625</v>
      </c>
      <c r="DF2869">
        <v>2.6457999999999999</v>
      </c>
      <c r="DG2869">
        <v>19.718800000000002</v>
      </c>
      <c r="DH2869">
        <v>22.178799999999999</v>
      </c>
      <c r="DI2869" t="s">
        <v>0</v>
      </c>
      <c r="DJ2869" t="s">
        <v>0</v>
      </c>
      <c r="DK2869">
        <v>33.75</v>
      </c>
      <c r="DL2869" t="s">
        <v>0</v>
      </c>
      <c r="DM2869" t="s">
        <v>0</v>
      </c>
      <c r="DN2869" t="s">
        <v>0</v>
      </c>
      <c r="DO2869" t="s">
        <v>0</v>
      </c>
      <c r="DP2869">
        <v>4.3437999999999999</v>
      </c>
      <c r="DQ2869" t="s">
        <v>0</v>
      </c>
      <c r="DR2869">
        <v>35.5</v>
      </c>
      <c r="DS2869" t="s">
        <v>0</v>
      </c>
      <c r="DT2869" t="s">
        <v>0</v>
      </c>
      <c r="DU2869" t="s">
        <v>0</v>
      </c>
      <c r="DV2869">
        <v>29.968800000000002</v>
      </c>
      <c r="DW2869">
        <v>42.875</v>
      </c>
      <c r="DX2869" t="s">
        <v>0</v>
      </c>
      <c r="DY2869">
        <v>33.468800000000002</v>
      </c>
      <c r="DZ2869" t="s">
        <v>0</v>
      </c>
      <c r="EA2869">
        <v>53.799799999999998</v>
      </c>
      <c r="EB2869">
        <v>23.3125</v>
      </c>
      <c r="EC2869" t="s">
        <v>0</v>
      </c>
      <c r="ED2869" t="s">
        <v>0</v>
      </c>
      <c r="EE2869">
        <v>35.765599999999999</v>
      </c>
      <c r="EF2869">
        <v>7.7515000000000001</v>
      </c>
      <c r="EG2869">
        <v>13.014799999999999</v>
      </c>
      <c r="EH2869">
        <v>28.367799999999999</v>
      </c>
      <c r="EI2869" t="s">
        <v>0</v>
      </c>
      <c r="EJ2869" t="s">
        <v>0</v>
      </c>
      <c r="EK2869" t="s">
        <v>0</v>
      </c>
      <c r="EL2869" t="s">
        <v>0</v>
      </c>
      <c r="EM2869" t="s">
        <v>0</v>
      </c>
      <c r="EN2869">
        <v>26.071899999999999</v>
      </c>
      <c r="EO2869" t="s">
        <v>0</v>
      </c>
      <c r="EP2869">
        <v>25.1875</v>
      </c>
      <c r="EQ2869">
        <v>13.729900000000001</v>
      </c>
      <c r="ER2869">
        <v>38.9375</v>
      </c>
      <c r="ES2869">
        <v>74.940600000000003</v>
      </c>
      <c r="ET2869">
        <v>5.8333000000000004</v>
      </c>
      <c r="EU2869" t="s">
        <v>0</v>
      </c>
      <c r="EV2869" t="s">
        <v>0</v>
      </c>
      <c r="EW2869" t="s">
        <v>0</v>
      </c>
      <c r="EX2869" t="s">
        <v>0</v>
      </c>
      <c r="EY2869">
        <v>22.343800000000002</v>
      </c>
      <c r="EZ2869">
        <v>39</v>
      </c>
      <c r="FA2869">
        <v>17.010999999999999</v>
      </c>
      <c r="FB2869">
        <v>15.4375</v>
      </c>
      <c r="FC2869">
        <v>21.718800000000002</v>
      </c>
      <c r="FD2869">
        <v>25.5</v>
      </c>
      <c r="FE2869">
        <v>39.406300000000002</v>
      </c>
      <c r="FF2869">
        <v>14.109400000000001</v>
      </c>
      <c r="FG2869" t="s">
        <v>0</v>
      </c>
      <c r="FH2869">
        <v>28.593800000000002</v>
      </c>
      <c r="FI2869">
        <v>23.8125</v>
      </c>
      <c r="FJ2869">
        <v>56.56</v>
      </c>
      <c r="FK2869" t="s">
        <v>0</v>
      </c>
      <c r="FL2869">
        <v>16.2151</v>
      </c>
      <c r="FM2869">
        <v>41.9375</v>
      </c>
      <c r="FN2869">
        <v>25.75</v>
      </c>
      <c r="FO2869">
        <v>4.3440000000000003</v>
      </c>
      <c r="FP2869">
        <v>34.68</v>
      </c>
      <c r="FQ2869" t="s">
        <v>0</v>
      </c>
      <c r="FR2869" t="s">
        <v>0</v>
      </c>
      <c r="FS2869" t="s">
        <v>0</v>
      </c>
      <c r="FT2869">
        <v>24.25</v>
      </c>
      <c r="FU2869" t="s">
        <v>0</v>
      </c>
      <c r="FV2869" t="s">
        <v>0</v>
      </c>
      <c r="FW2869" t="s">
        <v>0</v>
      </c>
      <c r="FX2869" t="s">
        <v>0</v>
      </c>
      <c r="FY2869">
        <v>4.5625</v>
      </c>
      <c r="FZ2869">
        <v>38.82</v>
      </c>
      <c r="GA2869">
        <v>31.75</v>
      </c>
      <c r="GB2869" t="s">
        <v>0</v>
      </c>
      <c r="GC2869" t="s">
        <v>0</v>
      </c>
      <c r="GD2869" t="s">
        <v>0</v>
      </c>
      <c r="GE2869" t="s">
        <v>0</v>
      </c>
      <c r="GF2869" t="s">
        <v>0</v>
      </c>
      <c r="GG2869">
        <v>7.6666999999999996</v>
      </c>
      <c r="GH2869" t="s">
        <v>0</v>
      </c>
      <c r="GI2869">
        <v>8.3421000000000003</v>
      </c>
      <c r="GJ2869" t="s">
        <v>0</v>
      </c>
      <c r="GK2869" t="s">
        <v>0</v>
      </c>
      <c r="GL2869" t="s">
        <v>0</v>
      </c>
      <c r="GM2869">
        <v>19.25</v>
      </c>
      <c r="GN2869" t="s">
        <v>0</v>
      </c>
      <c r="GO2869" t="s">
        <v>0</v>
      </c>
      <c r="GP2869" t="s">
        <v>0</v>
      </c>
      <c r="GQ2869">
        <v>38.405999999999999</v>
      </c>
      <c r="GR2869">
        <v>46.560600000000001</v>
      </c>
      <c r="GS2869" t="s">
        <v>0</v>
      </c>
      <c r="GT2869">
        <v>22.156300000000002</v>
      </c>
      <c r="GU2869">
        <v>17.1111</v>
      </c>
      <c r="GV2869">
        <v>54.9375</v>
      </c>
      <c r="GW2869" t="s">
        <v>0</v>
      </c>
      <c r="GX2869" t="s">
        <v>0</v>
      </c>
      <c r="GY2869" t="s">
        <v>0</v>
      </c>
      <c r="GZ2869">
        <v>26.125</v>
      </c>
      <c r="HA2869" t="s">
        <v>0</v>
      </c>
      <c r="HB2869">
        <v>25.0625</v>
      </c>
      <c r="HC2869" t="s">
        <v>0</v>
      </c>
      <c r="HD2869">
        <v>107.125</v>
      </c>
      <c r="HE2869">
        <v>35.688000000000002</v>
      </c>
      <c r="HF2869">
        <v>18.5625</v>
      </c>
      <c r="HG2869">
        <v>10.625</v>
      </c>
      <c r="HH2869" t="s">
        <v>0</v>
      </c>
      <c r="HI2869" t="s">
        <v>0</v>
      </c>
      <c r="HJ2869" t="s">
        <v>0</v>
      </c>
      <c r="HK2869">
        <v>43.625</v>
      </c>
      <c r="HL2869">
        <v>25.354199999999999</v>
      </c>
      <c r="HM2869" t="s">
        <v>0</v>
      </c>
      <c r="HN2869">
        <v>71.8125</v>
      </c>
      <c r="HO2869" t="s">
        <v>0</v>
      </c>
      <c r="HP2869" t="s">
        <v>0</v>
      </c>
      <c r="HQ2869">
        <v>41.5</v>
      </c>
      <c r="HR2869" t="s">
        <v>0</v>
      </c>
      <c r="HS2869">
        <v>45.636600000000001</v>
      </c>
      <c r="HT2869">
        <v>16.176400000000001</v>
      </c>
      <c r="HU2869" t="s">
        <v>0</v>
      </c>
      <c r="HV2869">
        <v>14.726800000000001</v>
      </c>
      <c r="HW2869">
        <v>10.1875</v>
      </c>
      <c r="HX2869">
        <v>4.7812999999999999</v>
      </c>
      <c r="HY2869" t="s">
        <v>0</v>
      </c>
      <c r="HZ2869">
        <v>12.574400000000001</v>
      </c>
      <c r="IA2869">
        <v>32.718800000000002</v>
      </c>
      <c r="IB2869">
        <v>15.375</v>
      </c>
      <c r="IC2869">
        <v>85.25</v>
      </c>
      <c r="ID2869" t="s">
        <v>0</v>
      </c>
      <c r="IE2869" t="s">
        <v>0</v>
      </c>
      <c r="IF2869">
        <v>15.25</v>
      </c>
      <c r="IG2869">
        <v>20.75</v>
      </c>
      <c r="IH2869" t="s">
        <v>0</v>
      </c>
      <c r="II2869" t="s">
        <v>0</v>
      </c>
      <c r="IJ2869" t="s">
        <v>0</v>
      </c>
      <c r="IK2869" t="s">
        <v>0</v>
      </c>
      <c r="IL2869" t="s">
        <v>0</v>
      </c>
      <c r="IM2869">
        <v>41.8371</v>
      </c>
      <c r="IN2869">
        <v>42.3125</v>
      </c>
      <c r="IO2869" t="s">
        <v>0</v>
      </c>
      <c r="IP2869" t="s">
        <v>0</v>
      </c>
      <c r="IQ2869" t="s">
        <v>0</v>
      </c>
      <c r="IR2869">
        <v>9.1355000000000004</v>
      </c>
      <c r="IS2869" t="s">
        <v>0</v>
      </c>
      <c r="IT2869">
        <v>6.73</v>
      </c>
      <c r="IU2869">
        <v>29.718800000000002</v>
      </c>
      <c r="IV2869">
        <v>43.375</v>
      </c>
      <c r="IW2869">
        <v>11.984400000000001</v>
      </c>
      <c r="IX2869" t="s">
        <v>0</v>
      </c>
      <c r="IY2869">
        <v>40.1265</v>
      </c>
      <c r="IZ2869" t="s">
        <v>0</v>
      </c>
      <c r="JA2869">
        <v>52.375</v>
      </c>
      <c r="JB2869" t="s">
        <v>0</v>
      </c>
      <c r="JC2869">
        <v>46.9375</v>
      </c>
      <c r="JD2869">
        <v>9.375</v>
      </c>
      <c r="JE2869">
        <v>26.375</v>
      </c>
      <c r="JF2869">
        <v>28.1875</v>
      </c>
      <c r="JG2869" t="s">
        <v>0</v>
      </c>
      <c r="JH2869" t="s">
        <v>0</v>
      </c>
      <c r="JI2869">
        <v>14.645799999999999</v>
      </c>
      <c r="JJ2869" t="s">
        <v>0</v>
      </c>
      <c r="JK2869">
        <v>66.432500000000005</v>
      </c>
      <c r="JL2869" t="s">
        <v>0</v>
      </c>
      <c r="JM2869" t="s">
        <v>0</v>
      </c>
      <c r="JN2869">
        <v>30.531300000000002</v>
      </c>
      <c r="JO2869">
        <v>13.4063</v>
      </c>
      <c r="JP2869">
        <v>60.5</v>
      </c>
      <c r="JQ2869">
        <v>9.625</v>
      </c>
      <c r="JR2869">
        <v>17.458300000000001</v>
      </c>
      <c r="JS2869">
        <v>17</v>
      </c>
      <c r="JT2869" t="s">
        <v>0</v>
      </c>
      <c r="JU2869">
        <v>18.6875</v>
      </c>
      <c r="JV2869">
        <v>17.0853</v>
      </c>
      <c r="JW2869">
        <v>45</v>
      </c>
      <c r="JX2869">
        <v>14.4964</v>
      </c>
      <c r="JY2869">
        <v>22.093800000000002</v>
      </c>
      <c r="JZ2869" t="s">
        <v>0</v>
      </c>
      <c r="KA2869">
        <v>91.625</v>
      </c>
      <c r="KB2869">
        <v>34.25</v>
      </c>
      <c r="KC2869">
        <v>47.75</v>
      </c>
      <c r="KD2869">
        <v>16</v>
      </c>
      <c r="KE2869">
        <v>10.671900000000001</v>
      </c>
      <c r="KF2869" t="s">
        <v>0</v>
      </c>
      <c r="KG2869">
        <v>22.2667</v>
      </c>
      <c r="KH2869" t="s">
        <v>0</v>
      </c>
      <c r="KI2869" t="s">
        <v>0</v>
      </c>
      <c r="KJ2869" t="s">
        <v>0</v>
      </c>
      <c r="KK2869" t="s">
        <v>0</v>
      </c>
      <c r="KL2869">
        <v>17.031300000000002</v>
      </c>
      <c r="KM2869" t="s">
        <v>0</v>
      </c>
      <c r="KN2869">
        <v>22.625</v>
      </c>
      <c r="KO2869">
        <v>19.463799999999999</v>
      </c>
      <c r="KP2869">
        <v>22.4666</v>
      </c>
      <c r="KQ2869">
        <v>33.875</v>
      </c>
      <c r="KR2869" t="s">
        <v>0</v>
      </c>
      <c r="KS2869">
        <v>35.65</v>
      </c>
      <c r="KT2869">
        <v>12.8125</v>
      </c>
      <c r="KU2869" t="s">
        <v>0</v>
      </c>
      <c r="KV2869">
        <v>61</v>
      </c>
      <c r="KW2869">
        <v>31.301100000000002</v>
      </c>
      <c r="KX2869">
        <v>14.0938</v>
      </c>
      <c r="KY2869">
        <v>29</v>
      </c>
      <c r="KZ2869">
        <v>18.781300000000002</v>
      </c>
      <c r="LA2869" t="s">
        <v>0</v>
      </c>
      <c r="LB2869">
        <v>42.01</v>
      </c>
      <c r="LC2869">
        <v>58.656300000000002</v>
      </c>
      <c r="LD2869">
        <v>60.969000000000001</v>
      </c>
      <c r="LE2869" t="s">
        <v>0</v>
      </c>
      <c r="LF2869">
        <v>10.343299999999999</v>
      </c>
      <c r="LG2869" t="s">
        <v>0</v>
      </c>
      <c r="LH2869" t="s">
        <v>0</v>
      </c>
      <c r="LI2869">
        <v>89.6768</v>
      </c>
      <c r="LJ2869">
        <v>8.7264999999999997</v>
      </c>
      <c r="LK2869">
        <v>65.8904</v>
      </c>
      <c r="LL2869" t="s">
        <v>0</v>
      </c>
      <c r="LM2869" t="s">
        <v>0</v>
      </c>
      <c r="LN2869">
        <v>76.290400000000005</v>
      </c>
      <c r="LO2869">
        <v>68</v>
      </c>
      <c r="LP2869">
        <v>55.625</v>
      </c>
      <c r="LQ2869">
        <v>35.9375</v>
      </c>
      <c r="LR2869" t="s">
        <v>0</v>
      </c>
      <c r="LS2869">
        <v>11.333299999999999</v>
      </c>
      <c r="LT2869">
        <v>11.921900000000001</v>
      </c>
      <c r="LU2869" t="s">
        <v>0</v>
      </c>
      <c r="LV2869" t="s">
        <v>0</v>
      </c>
      <c r="LW2869">
        <v>35.375</v>
      </c>
      <c r="LX2869">
        <v>17.5625</v>
      </c>
      <c r="LY2869" t="s">
        <v>0</v>
      </c>
      <c r="LZ2869">
        <v>12.206300000000001</v>
      </c>
      <c r="MA2869">
        <v>7.0937999999999999</v>
      </c>
      <c r="MB2869" t="s">
        <v>0</v>
      </c>
      <c r="MC2869" t="s">
        <v>0</v>
      </c>
      <c r="MD2869">
        <v>35.634999999999998</v>
      </c>
      <c r="ME2869">
        <v>17.658200000000001</v>
      </c>
      <c r="MF2869" t="s">
        <v>0</v>
      </c>
      <c r="MG2869" t="s">
        <v>0</v>
      </c>
      <c r="MH2869">
        <v>13.1875</v>
      </c>
      <c r="MI2869" t="s">
        <v>0</v>
      </c>
      <c r="MJ2869" t="s">
        <v>0</v>
      </c>
      <c r="MK2869">
        <v>10.046900000000001</v>
      </c>
      <c r="ML2869" t="s">
        <v>0</v>
      </c>
      <c r="MM2869" t="s">
        <v>0</v>
      </c>
      <c r="MN2869">
        <v>22.8125</v>
      </c>
      <c r="MO2869" t="s">
        <v>0</v>
      </c>
      <c r="MP2869" t="s">
        <v>0</v>
      </c>
      <c r="MQ2869">
        <v>12.75</v>
      </c>
      <c r="MR2869" t="s">
        <v>0</v>
      </c>
      <c r="MS2869">
        <v>11.0663</v>
      </c>
      <c r="MT2869">
        <v>40.8125</v>
      </c>
      <c r="MU2869" t="s">
        <v>0</v>
      </c>
      <c r="MV2869" t="s">
        <v>0</v>
      </c>
      <c r="MW2869">
        <v>12.170400000000001</v>
      </c>
      <c r="MX2869" t="s">
        <v>0</v>
      </c>
      <c r="MY2869" t="s">
        <v>0</v>
      </c>
      <c r="MZ2869" t="s">
        <v>0</v>
      </c>
      <c r="NA2869" t="s">
        <v>0</v>
      </c>
      <c r="NB2869">
        <v>13.627000000000001</v>
      </c>
      <c r="NC2869">
        <v>24.5</v>
      </c>
      <c r="ND2869">
        <v>48.75</v>
      </c>
      <c r="NE2869">
        <v>45.75</v>
      </c>
      <c r="NF2869" t="s">
        <v>0</v>
      </c>
      <c r="NG2869">
        <v>38.625</v>
      </c>
      <c r="NH2869">
        <v>8.6719000000000008</v>
      </c>
      <c r="NI2869">
        <v>31.375</v>
      </c>
      <c r="NJ2869">
        <v>10.640599999999999</v>
      </c>
      <c r="NK2869">
        <v>16.5</v>
      </c>
      <c r="NL2869">
        <v>54.4375</v>
      </c>
      <c r="NM2869">
        <v>26.0625</v>
      </c>
      <c r="NN2869" t="s">
        <v>0</v>
      </c>
      <c r="NO2869">
        <v>75</v>
      </c>
      <c r="NP2869">
        <v>7.4077000000000002</v>
      </c>
      <c r="NQ2869">
        <v>47.4375</v>
      </c>
      <c r="NR2869">
        <v>23.655999999999999</v>
      </c>
      <c r="NS2869">
        <v>20.936599999999999</v>
      </c>
      <c r="NT2869" t="s">
        <v>0</v>
      </c>
      <c r="NU2869" t="s">
        <v>0</v>
      </c>
      <c r="NV2869">
        <v>24.75</v>
      </c>
      <c r="NW2869">
        <v>20.625</v>
      </c>
      <c r="NX2869">
        <v>12.9375</v>
      </c>
      <c r="NY2869">
        <v>32.5</v>
      </c>
      <c r="NZ2869">
        <v>20.187999999999999</v>
      </c>
      <c r="OA2869" t="s">
        <v>0</v>
      </c>
      <c r="OB2869" t="s">
        <v>0</v>
      </c>
      <c r="OC2869" t="s">
        <v>0</v>
      </c>
      <c r="OD2869">
        <v>27.19</v>
      </c>
      <c r="OE2869">
        <v>73.625</v>
      </c>
      <c r="OF2869">
        <v>23.75</v>
      </c>
      <c r="OG2869" t="s">
        <v>0</v>
      </c>
      <c r="OH2869" t="s">
        <v>0</v>
      </c>
      <c r="OI2869">
        <v>26.75</v>
      </c>
      <c r="OJ2869">
        <v>16.8611</v>
      </c>
      <c r="OK2869">
        <v>23</v>
      </c>
      <c r="OL2869">
        <v>10.375</v>
      </c>
      <c r="OM2869">
        <v>18.863</v>
      </c>
      <c r="ON2869">
        <v>1.8491</v>
      </c>
      <c r="OO2869">
        <v>16.844000000000001</v>
      </c>
      <c r="OP2869" t="s">
        <v>0</v>
      </c>
      <c r="OQ2869">
        <v>11.083299999999999</v>
      </c>
      <c r="OR2869">
        <v>30.5</v>
      </c>
      <c r="OS2869" t="s">
        <v>0</v>
      </c>
      <c r="OT2869" t="s">
        <v>0</v>
      </c>
      <c r="OU2869">
        <v>29.25</v>
      </c>
      <c r="OV2869">
        <v>14.875</v>
      </c>
      <c r="OW2869">
        <v>26.125</v>
      </c>
      <c r="OX2869" t="s">
        <v>0</v>
      </c>
      <c r="OY2869">
        <v>30.684999999999999</v>
      </c>
      <c r="OZ2869">
        <v>40.718800000000002</v>
      </c>
      <c r="PA2869">
        <v>29.375</v>
      </c>
      <c r="PB2869">
        <v>27.937999999999999</v>
      </c>
      <c r="PC2869" t="s">
        <v>0</v>
      </c>
      <c r="PD2869">
        <v>20.326499999999999</v>
      </c>
      <c r="PE2869">
        <v>22.053000000000001</v>
      </c>
      <c r="PF2869">
        <v>29.094000000000001</v>
      </c>
      <c r="PG2869">
        <v>23.062999999999999</v>
      </c>
      <c r="PH2869">
        <v>16.75</v>
      </c>
      <c r="PI2869">
        <v>63.424999999999997</v>
      </c>
      <c r="PJ2869" t="s">
        <v>0</v>
      </c>
      <c r="PK2869">
        <v>7.3129999999999997</v>
      </c>
      <c r="PL2869">
        <v>31</v>
      </c>
      <c r="PM2869" t="s">
        <v>0</v>
      </c>
      <c r="PN2869" t="s">
        <v>0</v>
      </c>
      <c r="PO2869">
        <v>25</v>
      </c>
      <c r="PP2869">
        <v>29.8125</v>
      </c>
      <c r="PQ2869">
        <v>47.125</v>
      </c>
      <c r="PR2869">
        <v>40.375</v>
      </c>
      <c r="PS2869" t="s">
        <v>0</v>
      </c>
      <c r="PT2869" t="s">
        <v>0</v>
      </c>
      <c r="PU2869">
        <v>38</v>
      </c>
      <c r="PV2869">
        <v>44.688000000000002</v>
      </c>
      <c r="PW2869">
        <v>32</v>
      </c>
      <c r="PX2869">
        <v>31.9375</v>
      </c>
      <c r="PY2869">
        <v>3.5156000000000001</v>
      </c>
      <c r="PZ2869">
        <v>25.359000000000002</v>
      </c>
      <c r="QA2869" t="s">
        <v>0</v>
      </c>
      <c r="QB2869">
        <v>3.5312999999999999</v>
      </c>
      <c r="QC2869" t="s">
        <v>0</v>
      </c>
      <c r="QD2869">
        <v>54.5</v>
      </c>
      <c r="QE2869" t="s">
        <v>0</v>
      </c>
      <c r="QF2869">
        <v>12.75</v>
      </c>
      <c r="QG2869" t="s">
        <v>0</v>
      </c>
      <c r="QH2869" t="s">
        <v>0</v>
      </c>
      <c r="QI2869">
        <v>49.75</v>
      </c>
      <c r="QJ2869">
        <v>22.718800000000002</v>
      </c>
      <c r="QK2869" t="s">
        <v>0</v>
      </c>
      <c r="QL2869" t="s">
        <v>0</v>
      </c>
      <c r="QM2869" t="s">
        <v>0</v>
      </c>
      <c r="QN2869">
        <v>10.2933</v>
      </c>
      <c r="QO2869">
        <v>27.843800000000002</v>
      </c>
      <c r="QP2869" t="s">
        <v>0</v>
      </c>
      <c r="QQ2869">
        <v>15.625</v>
      </c>
      <c r="QR2869">
        <v>27.0625</v>
      </c>
      <c r="QS2869">
        <v>12.625</v>
      </c>
      <c r="QT2869">
        <v>59.188000000000002</v>
      </c>
      <c r="QU2869">
        <v>14.3125</v>
      </c>
      <c r="QV2869">
        <v>23.603400000000001</v>
      </c>
      <c r="QW2869">
        <v>39.344000000000001</v>
      </c>
      <c r="QX2869" t="s">
        <v>0</v>
      </c>
      <c r="QY2869">
        <v>15.3171</v>
      </c>
      <c r="QZ2869">
        <v>8.6029999999999998</v>
      </c>
      <c r="RA2869">
        <v>34.996099999999998</v>
      </c>
      <c r="RB2869">
        <v>8.4210999999999991</v>
      </c>
      <c r="RC2869">
        <v>47.625</v>
      </c>
      <c r="RD2869">
        <v>27.430299999999999</v>
      </c>
      <c r="RE2869" t="s">
        <v>0</v>
      </c>
      <c r="RF2869" t="s">
        <v>0</v>
      </c>
      <c r="RG2869" t="s">
        <v>0</v>
      </c>
      <c r="RH2869">
        <v>4.6524999999999999</v>
      </c>
      <c r="RI2869">
        <v>43.864899999999999</v>
      </c>
      <c r="RJ2869">
        <v>6.375</v>
      </c>
      <c r="RK2869">
        <v>82.813000000000002</v>
      </c>
      <c r="RL2869">
        <v>42.4375</v>
      </c>
      <c r="RM2869">
        <v>2.5</v>
      </c>
      <c r="RN2869">
        <v>11.25</v>
      </c>
      <c r="RO2869">
        <v>16.625</v>
      </c>
      <c r="RP2869">
        <v>27.875</v>
      </c>
      <c r="RQ2869">
        <v>48.813000000000002</v>
      </c>
      <c r="RR2869" t="s">
        <v>0</v>
      </c>
      <c r="RS2869">
        <v>27.9375</v>
      </c>
      <c r="RT2869">
        <v>30.218900000000001</v>
      </c>
      <c r="RU2869">
        <v>52.9375</v>
      </c>
      <c r="RV2869" t="s">
        <v>0</v>
      </c>
      <c r="RW2869" t="s">
        <v>0</v>
      </c>
      <c r="RX2869" t="s">
        <v>0</v>
      </c>
      <c r="RY2869">
        <v>21.2818</v>
      </c>
      <c r="RZ2869" t="s">
        <v>0</v>
      </c>
      <c r="SA2869" t="s">
        <v>0</v>
      </c>
      <c r="SB2869">
        <v>29.125</v>
      </c>
      <c r="SC2869" t="s">
        <v>0</v>
      </c>
      <c r="SD2869">
        <v>43.4375</v>
      </c>
      <c r="SE2869" t="s">
        <v>0</v>
      </c>
      <c r="SF2869">
        <v>13.173</v>
      </c>
      <c r="SG2869" t="s">
        <v>0</v>
      </c>
      <c r="SH2869">
        <v>6.0107999999999997</v>
      </c>
      <c r="SI2869" t="s">
        <v>0</v>
      </c>
      <c r="SJ2869" t="s">
        <v>0</v>
      </c>
      <c r="SK2869" t="s">
        <v>0</v>
      </c>
      <c r="SL2869" t="s">
        <v>0</v>
      </c>
      <c r="SM2869">
        <v>37.267899999999997</v>
      </c>
    </row>
    <row r="2870" spans="1:507" x14ac:dyDescent="0.3">
      <c r="A2870" s="1">
        <v>36889</v>
      </c>
      <c r="B2870">
        <v>36.8889</v>
      </c>
      <c r="C2870" t="s">
        <v>0</v>
      </c>
      <c r="D2870" t="s">
        <v>0</v>
      </c>
      <c r="E2870" t="s">
        <v>0</v>
      </c>
      <c r="F2870" t="s">
        <v>0</v>
      </c>
      <c r="G2870">
        <v>12.250500000000001</v>
      </c>
      <c r="H2870" t="s">
        <v>0</v>
      </c>
      <c r="I2870">
        <v>21.677700000000002</v>
      </c>
      <c r="J2870" t="s">
        <v>0</v>
      </c>
      <c r="K2870" t="s">
        <v>0</v>
      </c>
      <c r="L2870">
        <v>51.1875</v>
      </c>
      <c r="M2870">
        <v>14.2857</v>
      </c>
      <c r="N2870">
        <v>49.8902</v>
      </c>
      <c r="O2870" t="s">
        <v>0</v>
      </c>
      <c r="P2870" t="s">
        <v>0</v>
      </c>
      <c r="Q2870">
        <v>46.3125</v>
      </c>
      <c r="R2870">
        <v>46.5</v>
      </c>
      <c r="S2870">
        <v>55.375</v>
      </c>
      <c r="T2870">
        <v>18.046900000000001</v>
      </c>
      <c r="U2870">
        <v>51.188000000000002</v>
      </c>
      <c r="V2870">
        <v>1651.3371999999999</v>
      </c>
      <c r="W2870">
        <v>36.611600000000003</v>
      </c>
      <c r="X2870" t="s">
        <v>0</v>
      </c>
      <c r="Y2870">
        <v>31.8125</v>
      </c>
      <c r="Z2870" t="s">
        <v>0</v>
      </c>
      <c r="AA2870">
        <v>12.375</v>
      </c>
      <c r="AB2870" t="s">
        <v>0</v>
      </c>
      <c r="AC2870">
        <v>7.4375</v>
      </c>
      <c r="AD2870">
        <v>43.5625</v>
      </c>
      <c r="AE2870" t="s">
        <v>0</v>
      </c>
      <c r="AF2870" t="s">
        <v>0</v>
      </c>
      <c r="AG2870" t="s">
        <v>0</v>
      </c>
      <c r="AH2870" t="s">
        <v>0</v>
      </c>
      <c r="AI2870">
        <v>13.8125</v>
      </c>
      <c r="AJ2870">
        <v>3.8426</v>
      </c>
      <c r="AK2870" t="s">
        <v>0</v>
      </c>
      <c r="AL2870" t="s">
        <v>0</v>
      </c>
      <c r="AM2870">
        <v>37.875</v>
      </c>
      <c r="AN2870" t="s">
        <v>0</v>
      </c>
      <c r="AO2870" t="s">
        <v>0</v>
      </c>
      <c r="AP2870" t="s">
        <v>0</v>
      </c>
      <c r="AQ2870" t="s">
        <v>0</v>
      </c>
      <c r="AR2870">
        <v>34.25</v>
      </c>
      <c r="AS2870">
        <v>2.8437999999999999</v>
      </c>
      <c r="AT2870">
        <v>30.330100000000002</v>
      </c>
      <c r="AU2870">
        <v>37.904699999999998</v>
      </c>
      <c r="AV2870">
        <v>4.8983999999999996</v>
      </c>
      <c r="AW2870" t="s">
        <v>0</v>
      </c>
      <c r="AX2870">
        <v>37.1875</v>
      </c>
      <c r="AY2870" t="s">
        <v>0</v>
      </c>
      <c r="AZ2870">
        <v>24.375</v>
      </c>
      <c r="BA2870" t="s">
        <v>0</v>
      </c>
      <c r="BB2870">
        <v>48.473999999999997</v>
      </c>
      <c r="BC2870" t="s">
        <v>0</v>
      </c>
      <c r="BD2870">
        <v>54.875</v>
      </c>
      <c r="BE2870" t="s">
        <v>0</v>
      </c>
      <c r="BF2870">
        <v>48.089399999999998</v>
      </c>
      <c r="BG2870">
        <v>28.5</v>
      </c>
      <c r="BH2870">
        <v>66</v>
      </c>
      <c r="BI2870">
        <v>22.9375</v>
      </c>
      <c r="BJ2870">
        <v>23.988199999999999</v>
      </c>
      <c r="BK2870">
        <v>13.1389</v>
      </c>
      <c r="BL2870">
        <v>34.625</v>
      </c>
      <c r="BM2870">
        <v>12.7</v>
      </c>
      <c r="BN2870">
        <v>7.0933000000000002</v>
      </c>
      <c r="BO2870" t="s">
        <v>0</v>
      </c>
      <c r="BP2870">
        <v>58.4985</v>
      </c>
      <c r="BQ2870" t="s">
        <v>0</v>
      </c>
      <c r="BR2870">
        <v>41.5625</v>
      </c>
      <c r="BS2870">
        <v>42</v>
      </c>
      <c r="BT2870">
        <v>2.8788999999999998</v>
      </c>
      <c r="BU2870">
        <v>70.372</v>
      </c>
      <c r="BV2870" t="s">
        <v>0</v>
      </c>
      <c r="BW2870">
        <v>47.08</v>
      </c>
      <c r="BX2870">
        <v>6.8437999999999999</v>
      </c>
      <c r="BY2870">
        <v>5</v>
      </c>
      <c r="BZ2870">
        <v>43.5</v>
      </c>
      <c r="CA2870">
        <v>474.94029999999998</v>
      </c>
      <c r="CB2870">
        <v>20.2319</v>
      </c>
      <c r="CC2870">
        <v>47.690199999999997</v>
      </c>
      <c r="CD2870">
        <v>23.656300000000002</v>
      </c>
      <c r="CE2870">
        <v>42.438000000000002</v>
      </c>
      <c r="CF2870" t="s">
        <v>0</v>
      </c>
      <c r="CG2870" t="s">
        <v>0</v>
      </c>
      <c r="CH2870" t="s">
        <v>0</v>
      </c>
      <c r="CI2870">
        <v>30.8125</v>
      </c>
      <c r="CJ2870">
        <v>27.5</v>
      </c>
      <c r="CK2870" t="s">
        <v>0</v>
      </c>
      <c r="CL2870" t="s">
        <v>0</v>
      </c>
      <c r="CM2870" t="s">
        <v>0</v>
      </c>
      <c r="CN2870" t="s">
        <v>0</v>
      </c>
      <c r="CO2870" t="s">
        <v>0</v>
      </c>
      <c r="CP2870">
        <v>3.7082999999999999</v>
      </c>
      <c r="CQ2870" t="s">
        <v>0</v>
      </c>
      <c r="CR2870" t="s">
        <v>0</v>
      </c>
      <c r="CS2870">
        <v>44.1</v>
      </c>
      <c r="CT2870" t="s">
        <v>0</v>
      </c>
      <c r="CU2870">
        <v>32.274999999999999</v>
      </c>
      <c r="CV2870">
        <v>35.5</v>
      </c>
      <c r="CW2870">
        <v>59.375</v>
      </c>
      <c r="CX2870" t="s">
        <v>0</v>
      </c>
      <c r="CY2870" t="s">
        <v>0</v>
      </c>
      <c r="CZ2870" t="s">
        <v>0</v>
      </c>
      <c r="DA2870">
        <v>9.484</v>
      </c>
      <c r="DB2870">
        <v>31.6875</v>
      </c>
      <c r="DC2870" t="s">
        <v>0</v>
      </c>
      <c r="DD2870">
        <v>35.190199999999997</v>
      </c>
      <c r="DE2870">
        <v>65.8125</v>
      </c>
      <c r="DF2870">
        <v>2.5990000000000002</v>
      </c>
      <c r="DG2870">
        <v>19.9375</v>
      </c>
      <c r="DH2870">
        <v>21.6785</v>
      </c>
      <c r="DI2870" t="s">
        <v>0</v>
      </c>
      <c r="DJ2870" t="s">
        <v>0</v>
      </c>
      <c r="DK2870">
        <v>34.625</v>
      </c>
      <c r="DL2870" t="s">
        <v>0</v>
      </c>
      <c r="DM2870" t="s">
        <v>0</v>
      </c>
      <c r="DN2870" t="s">
        <v>0</v>
      </c>
      <c r="DO2870" t="s">
        <v>0</v>
      </c>
      <c r="DP2870">
        <v>4.3228999999999997</v>
      </c>
      <c r="DQ2870" t="s">
        <v>0</v>
      </c>
      <c r="DR2870">
        <v>35.75</v>
      </c>
      <c r="DS2870" t="s">
        <v>0</v>
      </c>
      <c r="DT2870" t="s">
        <v>0</v>
      </c>
      <c r="DU2870" t="s">
        <v>0</v>
      </c>
      <c r="DV2870">
        <v>29.968800000000002</v>
      </c>
      <c r="DW2870">
        <v>42.218800000000002</v>
      </c>
      <c r="DX2870" t="s">
        <v>0</v>
      </c>
      <c r="DY2870">
        <v>33.5</v>
      </c>
      <c r="DZ2870" t="s">
        <v>0</v>
      </c>
      <c r="EA2870">
        <v>52.110199999999999</v>
      </c>
      <c r="EB2870">
        <v>22.906300000000002</v>
      </c>
      <c r="EC2870" t="s">
        <v>0</v>
      </c>
      <c r="ED2870" t="s">
        <v>0</v>
      </c>
      <c r="EE2870">
        <v>35.5</v>
      </c>
      <c r="EF2870">
        <v>7.3385999999999996</v>
      </c>
      <c r="EG2870">
        <v>12.9556</v>
      </c>
      <c r="EH2870">
        <v>28.552800000000001</v>
      </c>
      <c r="EI2870" t="s">
        <v>0</v>
      </c>
      <c r="EJ2870" t="s">
        <v>0</v>
      </c>
      <c r="EK2870" t="s">
        <v>0</v>
      </c>
      <c r="EL2870" t="s">
        <v>0</v>
      </c>
      <c r="EM2870" t="s">
        <v>0</v>
      </c>
      <c r="EN2870">
        <v>27.1599</v>
      </c>
      <c r="EO2870" t="s">
        <v>0</v>
      </c>
      <c r="EP2870">
        <v>24.625</v>
      </c>
      <c r="EQ2870">
        <v>13.655200000000001</v>
      </c>
      <c r="ER2870">
        <v>38.9375</v>
      </c>
      <c r="ES2870">
        <v>74.449399999999997</v>
      </c>
      <c r="ET2870">
        <v>5.7083000000000004</v>
      </c>
      <c r="EU2870" t="s">
        <v>0</v>
      </c>
      <c r="EV2870" t="s">
        <v>0</v>
      </c>
      <c r="EW2870" t="s">
        <v>0</v>
      </c>
      <c r="EX2870" t="s">
        <v>0</v>
      </c>
      <c r="EY2870">
        <v>21.593800000000002</v>
      </c>
      <c r="EZ2870">
        <v>38.5</v>
      </c>
      <c r="FA2870">
        <v>16.827999999999999</v>
      </c>
      <c r="FB2870">
        <v>15.625</v>
      </c>
      <c r="FC2870">
        <v>21.906300000000002</v>
      </c>
      <c r="FD2870">
        <v>24.375</v>
      </c>
      <c r="FE2870">
        <v>39.406300000000002</v>
      </c>
      <c r="FF2870">
        <v>13.671900000000001</v>
      </c>
      <c r="FG2870" t="s">
        <v>0</v>
      </c>
      <c r="FH2870">
        <v>27.656300000000002</v>
      </c>
      <c r="FI2870">
        <v>24.25</v>
      </c>
      <c r="FJ2870">
        <v>54.75</v>
      </c>
      <c r="FK2870" t="s">
        <v>0</v>
      </c>
      <c r="FL2870">
        <v>16.309999999999999</v>
      </c>
      <c r="FM2870">
        <v>42.3125</v>
      </c>
      <c r="FN2870">
        <v>24.8125</v>
      </c>
      <c r="FO2870">
        <v>4.4379999999999997</v>
      </c>
      <c r="FP2870">
        <v>35.104999999999997</v>
      </c>
      <c r="FQ2870" t="s">
        <v>0</v>
      </c>
      <c r="FR2870" t="s">
        <v>0</v>
      </c>
      <c r="FS2870" t="s">
        <v>0</v>
      </c>
      <c r="FT2870">
        <v>23.4375</v>
      </c>
      <c r="FU2870" t="s">
        <v>0</v>
      </c>
      <c r="FV2870" t="s">
        <v>0</v>
      </c>
      <c r="FW2870" t="s">
        <v>0</v>
      </c>
      <c r="FX2870" t="s">
        <v>0</v>
      </c>
      <c r="FY2870">
        <v>4.2812999999999999</v>
      </c>
      <c r="FZ2870">
        <v>39.96</v>
      </c>
      <c r="GA2870">
        <v>31.5625</v>
      </c>
      <c r="GB2870" t="s">
        <v>0</v>
      </c>
      <c r="GC2870" t="s">
        <v>0</v>
      </c>
      <c r="GD2870" t="s">
        <v>0</v>
      </c>
      <c r="GE2870" t="s">
        <v>0</v>
      </c>
      <c r="GF2870" t="s">
        <v>0</v>
      </c>
      <c r="GG2870">
        <v>7.125</v>
      </c>
      <c r="GH2870" t="s">
        <v>0</v>
      </c>
      <c r="GI2870">
        <v>8.3566000000000003</v>
      </c>
      <c r="GJ2870" t="s">
        <v>0</v>
      </c>
      <c r="GK2870" t="s">
        <v>0</v>
      </c>
      <c r="GL2870" t="s">
        <v>0</v>
      </c>
      <c r="GM2870">
        <v>19</v>
      </c>
      <c r="GN2870" t="s">
        <v>0</v>
      </c>
      <c r="GO2870" t="s">
        <v>0</v>
      </c>
      <c r="GP2870" t="s">
        <v>0</v>
      </c>
      <c r="GQ2870">
        <v>39</v>
      </c>
      <c r="GR2870">
        <v>46.08</v>
      </c>
      <c r="GS2870" t="s">
        <v>0</v>
      </c>
      <c r="GT2870">
        <v>22.281300000000002</v>
      </c>
      <c r="GU2870">
        <v>17.083300000000001</v>
      </c>
      <c r="GV2870">
        <v>52.8125</v>
      </c>
      <c r="GW2870" t="s">
        <v>0</v>
      </c>
      <c r="GX2870" t="s">
        <v>0</v>
      </c>
      <c r="GY2870" t="s">
        <v>0</v>
      </c>
      <c r="GZ2870">
        <v>26.1875</v>
      </c>
      <c r="HA2870" t="s">
        <v>0</v>
      </c>
      <c r="HB2870">
        <v>25.5</v>
      </c>
      <c r="HC2870" t="s">
        <v>0</v>
      </c>
      <c r="HD2870">
        <v>106.938</v>
      </c>
      <c r="HE2870">
        <v>36.5</v>
      </c>
      <c r="HF2870">
        <v>18.125</v>
      </c>
      <c r="HG2870">
        <v>10.625</v>
      </c>
      <c r="HH2870" t="s">
        <v>0</v>
      </c>
      <c r="HI2870" t="s">
        <v>0</v>
      </c>
      <c r="HJ2870" t="s">
        <v>0</v>
      </c>
      <c r="HK2870">
        <v>45.688000000000002</v>
      </c>
      <c r="HL2870">
        <v>24.354199999999999</v>
      </c>
      <c r="HM2870" t="s">
        <v>0</v>
      </c>
      <c r="HN2870">
        <v>70.625</v>
      </c>
      <c r="HO2870" t="s">
        <v>0</v>
      </c>
      <c r="HP2870" t="s">
        <v>0</v>
      </c>
      <c r="HQ2870">
        <v>39.75</v>
      </c>
      <c r="HR2870" t="s">
        <v>0</v>
      </c>
      <c r="HS2870">
        <v>45.041600000000003</v>
      </c>
      <c r="HT2870">
        <v>16.062000000000001</v>
      </c>
      <c r="HU2870" t="s">
        <v>0</v>
      </c>
      <c r="HV2870">
        <v>14.329599999999999</v>
      </c>
      <c r="HW2870">
        <v>10.3438</v>
      </c>
      <c r="HX2870">
        <v>4.6562999999999999</v>
      </c>
      <c r="HY2870" t="s">
        <v>0</v>
      </c>
      <c r="HZ2870">
        <v>12.6355</v>
      </c>
      <c r="IA2870">
        <v>32.1875</v>
      </c>
      <c r="IB2870">
        <v>15.25</v>
      </c>
      <c r="IC2870">
        <v>85</v>
      </c>
      <c r="ID2870" t="s">
        <v>0</v>
      </c>
      <c r="IE2870" t="s">
        <v>0</v>
      </c>
      <c r="IF2870">
        <v>14.722200000000001</v>
      </c>
      <c r="IG2870">
        <v>20.312999999999999</v>
      </c>
      <c r="IH2870" t="s">
        <v>0</v>
      </c>
      <c r="II2870" t="s">
        <v>0</v>
      </c>
      <c r="IJ2870" t="s">
        <v>0</v>
      </c>
      <c r="IK2870" t="s">
        <v>0</v>
      </c>
      <c r="IL2870" t="s">
        <v>0</v>
      </c>
      <c r="IM2870">
        <v>40.235100000000003</v>
      </c>
      <c r="IN2870">
        <v>42.5625</v>
      </c>
      <c r="IO2870" t="s">
        <v>0</v>
      </c>
      <c r="IP2870" t="s">
        <v>0</v>
      </c>
      <c r="IQ2870" t="s">
        <v>0</v>
      </c>
      <c r="IR2870">
        <v>9.4209999999999994</v>
      </c>
      <c r="IS2870" t="s">
        <v>0</v>
      </c>
      <c r="IT2870">
        <v>6.9</v>
      </c>
      <c r="IU2870">
        <v>29.781300000000002</v>
      </c>
      <c r="IV2870">
        <v>43.5</v>
      </c>
      <c r="IW2870">
        <v>11.546900000000001</v>
      </c>
      <c r="IX2870" t="s">
        <v>0</v>
      </c>
      <c r="IY2870">
        <v>40.081400000000002</v>
      </c>
      <c r="IZ2870" t="s">
        <v>0</v>
      </c>
      <c r="JA2870">
        <v>52.531300000000002</v>
      </c>
      <c r="JB2870" t="s">
        <v>0</v>
      </c>
      <c r="JC2870">
        <v>45.4375</v>
      </c>
      <c r="JD2870">
        <v>9.0937999999999999</v>
      </c>
      <c r="JE2870">
        <v>26.25</v>
      </c>
      <c r="JF2870">
        <v>28</v>
      </c>
      <c r="JG2870" t="s">
        <v>0</v>
      </c>
      <c r="JH2870" t="s">
        <v>0</v>
      </c>
      <c r="JI2870">
        <v>14.729200000000001</v>
      </c>
      <c r="JJ2870" t="s">
        <v>0</v>
      </c>
      <c r="JK2870">
        <v>66.611599999999996</v>
      </c>
      <c r="JL2870" t="s">
        <v>0</v>
      </c>
      <c r="JM2870" t="s">
        <v>0</v>
      </c>
      <c r="JN2870">
        <v>30.468800000000002</v>
      </c>
      <c r="JO2870">
        <v>13.5313</v>
      </c>
      <c r="JP2870">
        <v>61</v>
      </c>
      <c r="JQ2870">
        <v>10.125</v>
      </c>
      <c r="JR2870">
        <v>17.260400000000001</v>
      </c>
      <c r="JS2870">
        <v>17.0625</v>
      </c>
      <c r="JT2870" t="s">
        <v>0</v>
      </c>
      <c r="JU2870">
        <v>18.9375</v>
      </c>
      <c r="JV2870">
        <v>16.460899999999999</v>
      </c>
      <c r="JW2870">
        <v>44</v>
      </c>
      <c r="JX2870">
        <v>14.466900000000001</v>
      </c>
      <c r="JY2870">
        <v>22.1875</v>
      </c>
      <c r="JZ2870" t="s">
        <v>0</v>
      </c>
      <c r="KA2870">
        <v>93.0625</v>
      </c>
      <c r="KB2870">
        <v>33.950000000000003</v>
      </c>
      <c r="KC2870">
        <v>47.3125</v>
      </c>
      <c r="KD2870">
        <v>15.9375</v>
      </c>
      <c r="KE2870">
        <v>11.125</v>
      </c>
      <c r="KF2870" t="s">
        <v>0</v>
      </c>
      <c r="KG2870">
        <v>22.353300000000001</v>
      </c>
      <c r="KH2870" t="s">
        <v>0</v>
      </c>
      <c r="KI2870" t="s">
        <v>0</v>
      </c>
      <c r="KJ2870" t="s">
        <v>0</v>
      </c>
      <c r="KK2870" t="s">
        <v>0</v>
      </c>
      <c r="KL2870">
        <v>17.5</v>
      </c>
      <c r="KM2870" t="s">
        <v>0</v>
      </c>
      <c r="KN2870">
        <v>22.5625</v>
      </c>
      <c r="KO2870">
        <v>19.696899999999999</v>
      </c>
      <c r="KP2870">
        <v>22.576499999999999</v>
      </c>
      <c r="KQ2870">
        <v>34</v>
      </c>
      <c r="KR2870" t="s">
        <v>0</v>
      </c>
      <c r="KS2870">
        <v>35.89</v>
      </c>
      <c r="KT2870">
        <v>12.8438</v>
      </c>
      <c r="KU2870" t="s">
        <v>0</v>
      </c>
      <c r="KV2870">
        <v>60.375</v>
      </c>
      <c r="KW2870">
        <v>31.189699999999998</v>
      </c>
      <c r="KX2870">
        <v>14.0938</v>
      </c>
      <c r="KY2870">
        <v>27.375</v>
      </c>
      <c r="KZ2870">
        <v>18.031300000000002</v>
      </c>
      <c r="LA2870" t="s">
        <v>0</v>
      </c>
      <c r="LB2870">
        <v>42.3</v>
      </c>
      <c r="LC2870">
        <v>58.5</v>
      </c>
      <c r="LD2870">
        <v>60.25</v>
      </c>
      <c r="LE2870" t="s">
        <v>0</v>
      </c>
      <c r="LF2870">
        <v>10.184200000000001</v>
      </c>
      <c r="LG2870" t="s">
        <v>0</v>
      </c>
      <c r="LH2870" t="s">
        <v>0</v>
      </c>
      <c r="LI2870">
        <v>88.612099999999998</v>
      </c>
      <c r="LJ2870">
        <v>8.423</v>
      </c>
      <c r="LK2870">
        <v>65.786599999999993</v>
      </c>
      <c r="LL2870" t="s">
        <v>0</v>
      </c>
      <c r="LM2870" t="s">
        <v>0</v>
      </c>
      <c r="LN2870">
        <v>74.228499999999997</v>
      </c>
      <c r="LO2870">
        <v>68</v>
      </c>
      <c r="LP2870">
        <v>54.375</v>
      </c>
      <c r="LQ2870">
        <v>35.5</v>
      </c>
      <c r="LR2870" t="s">
        <v>0</v>
      </c>
      <c r="LS2870">
        <v>11.1944</v>
      </c>
      <c r="LT2870">
        <v>11.5</v>
      </c>
      <c r="LU2870" t="s">
        <v>0</v>
      </c>
      <c r="LV2870" t="s">
        <v>0</v>
      </c>
      <c r="LW2870">
        <v>35.875</v>
      </c>
      <c r="LX2870">
        <v>17.0625</v>
      </c>
      <c r="LY2870" t="s">
        <v>0</v>
      </c>
      <c r="LZ2870">
        <v>12.083500000000001</v>
      </c>
      <c r="MA2870">
        <v>6.9766000000000004</v>
      </c>
      <c r="MB2870" t="s">
        <v>0</v>
      </c>
      <c r="MC2870" t="s">
        <v>0</v>
      </c>
      <c r="MD2870">
        <v>37.648000000000003</v>
      </c>
      <c r="ME2870">
        <v>17.4329</v>
      </c>
      <c r="MF2870" t="s">
        <v>0</v>
      </c>
      <c r="MG2870" t="s">
        <v>0</v>
      </c>
      <c r="MH2870">
        <v>13.3125</v>
      </c>
      <c r="MI2870" t="s">
        <v>0</v>
      </c>
      <c r="MJ2870" t="s">
        <v>0</v>
      </c>
      <c r="MK2870">
        <v>9.9219000000000008</v>
      </c>
      <c r="ML2870" t="s">
        <v>0</v>
      </c>
      <c r="MM2870" t="s">
        <v>0</v>
      </c>
      <c r="MN2870">
        <v>22.75</v>
      </c>
      <c r="MO2870" t="s">
        <v>0</v>
      </c>
      <c r="MP2870" t="s">
        <v>0</v>
      </c>
      <c r="MQ2870">
        <v>12.4375</v>
      </c>
      <c r="MR2870" t="s">
        <v>0</v>
      </c>
      <c r="MS2870">
        <v>10.5328</v>
      </c>
      <c r="MT2870">
        <v>41.4375</v>
      </c>
      <c r="MU2870" t="s">
        <v>0</v>
      </c>
      <c r="MV2870" t="s">
        <v>0</v>
      </c>
      <c r="MW2870">
        <v>11.6309</v>
      </c>
      <c r="MX2870" t="s">
        <v>0</v>
      </c>
      <c r="MY2870" t="s">
        <v>0</v>
      </c>
      <c r="MZ2870" t="s">
        <v>0</v>
      </c>
      <c r="NA2870" t="s">
        <v>0</v>
      </c>
      <c r="NB2870">
        <v>13.598599999999999</v>
      </c>
      <c r="NC2870">
        <v>24.3125</v>
      </c>
      <c r="ND2870">
        <v>49.563000000000002</v>
      </c>
      <c r="NE2870">
        <v>46</v>
      </c>
      <c r="NF2870" t="s">
        <v>0</v>
      </c>
      <c r="NG2870">
        <v>39.218800000000002</v>
      </c>
      <c r="NH2870">
        <v>8.6354000000000006</v>
      </c>
      <c r="NI2870">
        <v>29.416699999999999</v>
      </c>
      <c r="NJ2870">
        <v>10.546900000000001</v>
      </c>
      <c r="NK2870">
        <v>16.125</v>
      </c>
      <c r="NL2870">
        <v>52.5</v>
      </c>
      <c r="NM2870">
        <v>25.8125</v>
      </c>
      <c r="NN2870" t="s">
        <v>0</v>
      </c>
      <c r="NO2870">
        <v>73.0625</v>
      </c>
      <c r="NP2870">
        <v>8.1212</v>
      </c>
      <c r="NQ2870">
        <v>47.625</v>
      </c>
      <c r="NR2870">
        <v>23.155999999999999</v>
      </c>
      <c r="NS2870">
        <v>20.965599999999998</v>
      </c>
      <c r="NT2870" t="s">
        <v>0</v>
      </c>
      <c r="NU2870" t="s">
        <v>0</v>
      </c>
      <c r="NV2870">
        <v>24.312999999999999</v>
      </c>
      <c r="NW2870">
        <v>20.625</v>
      </c>
      <c r="NX2870">
        <v>13</v>
      </c>
      <c r="NY2870">
        <v>32.1875</v>
      </c>
      <c r="NZ2870">
        <v>19.687999999999999</v>
      </c>
      <c r="OA2870" t="s">
        <v>0</v>
      </c>
      <c r="OB2870" t="s">
        <v>0</v>
      </c>
      <c r="OC2870" t="s">
        <v>0</v>
      </c>
      <c r="OD2870">
        <v>26.45</v>
      </c>
      <c r="OE2870">
        <v>71.625</v>
      </c>
      <c r="OF2870">
        <v>23.6875</v>
      </c>
      <c r="OG2870" t="s">
        <v>0</v>
      </c>
      <c r="OH2870" t="s">
        <v>0</v>
      </c>
      <c r="OI2870">
        <v>26.5</v>
      </c>
      <c r="OJ2870">
        <v>15.5</v>
      </c>
      <c r="OK2870">
        <v>22.3125</v>
      </c>
      <c r="OL2870">
        <v>9.9687999999999999</v>
      </c>
      <c r="OM2870">
        <v>18.888000000000002</v>
      </c>
      <c r="ON2870">
        <v>1.7612999999999999</v>
      </c>
      <c r="OO2870">
        <v>16.530999999999999</v>
      </c>
      <c r="OP2870" t="s">
        <v>0</v>
      </c>
      <c r="OQ2870">
        <v>11.458299999999999</v>
      </c>
      <c r="OR2870">
        <v>31.0625</v>
      </c>
      <c r="OS2870" t="s">
        <v>0</v>
      </c>
      <c r="OT2870" t="s">
        <v>0</v>
      </c>
      <c r="OU2870">
        <v>28.375</v>
      </c>
      <c r="OV2870">
        <v>15.25</v>
      </c>
      <c r="OW2870">
        <v>26.312999999999999</v>
      </c>
      <c r="OX2870" t="s">
        <v>0</v>
      </c>
      <c r="OY2870">
        <v>29.574000000000002</v>
      </c>
      <c r="OZ2870">
        <v>39.968800000000002</v>
      </c>
      <c r="PA2870">
        <v>28</v>
      </c>
      <c r="PB2870">
        <v>27.875</v>
      </c>
      <c r="PC2870" t="s">
        <v>0</v>
      </c>
      <c r="PD2870">
        <v>20.250399999999999</v>
      </c>
      <c r="PE2870">
        <v>21.548000000000002</v>
      </c>
      <c r="PF2870">
        <v>29.312999999999999</v>
      </c>
      <c r="PG2870">
        <v>23.25</v>
      </c>
      <c r="PH2870">
        <v>16.125</v>
      </c>
      <c r="PI2870">
        <v>62.104999999999997</v>
      </c>
      <c r="PJ2870" t="s">
        <v>0</v>
      </c>
      <c r="PK2870">
        <v>7.3440000000000003</v>
      </c>
      <c r="PL2870">
        <v>31.187999999999999</v>
      </c>
      <c r="PM2870" t="s">
        <v>0</v>
      </c>
      <c r="PN2870" t="s">
        <v>0</v>
      </c>
      <c r="PO2870">
        <v>25.295000000000002</v>
      </c>
      <c r="PP2870">
        <v>30</v>
      </c>
      <c r="PQ2870">
        <v>47.75</v>
      </c>
      <c r="PR2870">
        <v>40.155999999999999</v>
      </c>
      <c r="PS2870" t="s">
        <v>0</v>
      </c>
      <c r="PT2870" t="s">
        <v>0</v>
      </c>
      <c r="PU2870">
        <v>37.3125</v>
      </c>
      <c r="PV2870">
        <v>44.188000000000002</v>
      </c>
      <c r="PW2870">
        <v>32.25</v>
      </c>
      <c r="PX2870">
        <v>31.625</v>
      </c>
      <c r="PY2870">
        <v>3.4687999999999999</v>
      </c>
      <c r="PZ2870">
        <v>25.661000000000001</v>
      </c>
      <c r="QA2870" t="s">
        <v>0</v>
      </c>
      <c r="QB2870">
        <v>3.5937999999999999</v>
      </c>
      <c r="QC2870" t="s">
        <v>0</v>
      </c>
      <c r="QD2870">
        <v>54.313000000000002</v>
      </c>
      <c r="QE2870" t="s">
        <v>0</v>
      </c>
      <c r="QF2870">
        <v>12.75</v>
      </c>
      <c r="QG2870" t="s">
        <v>0</v>
      </c>
      <c r="QH2870" t="s">
        <v>0</v>
      </c>
      <c r="QI2870">
        <v>47.375</v>
      </c>
      <c r="QJ2870">
        <v>23.25</v>
      </c>
      <c r="QK2870" t="s">
        <v>0</v>
      </c>
      <c r="QL2870" t="s">
        <v>0</v>
      </c>
      <c r="QM2870" t="s">
        <v>0</v>
      </c>
      <c r="QN2870">
        <v>10.004200000000001</v>
      </c>
      <c r="QO2870">
        <v>27.9375</v>
      </c>
      <c r="QP2870" t="s">
        <v>0</v>
      </c>
      <c r="QQ2870">
        <v>15.343999999999999</v>
      </c>
      <c r="QR2870">
        <v>26.875</v>
      </c>
      <c r="QS2870">
        <v>12.6875</v>
      </c>
      <c r="QT2870">
        <v>58.813000000000002</v>
      </c>
      <c r="QU2870">
        <v>13.4375</v>
      </c>
      <c r="QV2870">
        <v>22.9255</v>
      </c>
      <c r="QW2870">
        <v>39.313000000000002</v>
      </c>
      <c r="QX2870" t="s">
        <v>0</v>
      </c>
      <c r="QY2870">
        <v>15.0404</v>
      </c>
      <c r="QZ2870">
        <v>8.5276999999999994</v>
      </c>
      <c r="RA2870">
        <v>34.488900000000001</v>
      </c>
      <c r="RB2870">
        <v>8.4923999999999999</v>
      </c>
      <c r="RC2870">
        <v>47.875</v>
      </c>
      <c r="RD2870">
        <v>26.99</v>
      </c>
      <c r="RE2870" t="s">
        <v>0</v>
      </c>
      <c r="RF2870" t="s">
        <v>0</v>
      </c>
      <c r="RG2870" t="s">
        <v>0</v>
      </c>
      <c r="RH2870">
        <v>4.9261999999999997</v>
      </c>
      <c r="RI2870">
        <v>44.929299999999998</v>
      </c>
      <c r="RJ2870">
        <v>5.875</v>
      </c>
      <c r="RK2870">
        <v>83.5</v>
      </c>
      <c r="RL2870">
        <v>41.8125</v>
      </c>
      <c r="RM2870">
        <v>2.4375</v>
      </c>
      <c r="RN2870">
        <v>11.2813</v>
      </c>
      <c r="RO2870">
        <v>16.25</v>
      </c>
      <c r="RP2870">
        <v>27.843800000000002</v>
      </c>
      <c r="RQ2870">
        <v>47.688000000000002</v>
      </c>
      <c r="RR2870" t="s">
        <v>0</v>
      </c>
      <c r="RS2870">
        <v>27.75</v>
      </c>
      <c r="RT2870">
        <v>29.937799999999999</v>
      </c>
      <c r="RU2870">
        <v>53.125</v>
      </c>
      <c r="RV2870" t="s">
        <v>0</v>
      </c>
      <c r="RW2870" t="s">
        <v>0</v>
      </c>
      <c r="RX2870" t="s">
        <v>0</v>
      </c>
      <c r="RY2870">
        <v>20.770199999999999</v>
      </c>
      <c r="RZ2870" t="s">
        <v>0</v>
      </c>
      <c r="SA2870" t="s">
        <v>0</v>
      </c>
      <c r="SB2870">
        <v>29.0625</v>
      </c>
      <c r="SC2870" t="s">
        <v>0</v>
      </c>
      <c r="SD2870">
        <v>43.468800000000002</v>
      </c>
      <c r="SE2870" t="s">
        <v>0</v>
      </c>
      <c r="SF2870">
        <v>12.185</v>
      </c>
      <c r="SG2870" t="s">
        <v>0</v>
      </c>
      <c r="SH2870">
        <v>5.9321999999999999</v>
      </c>
      <c r="SI2870" t="s">
        <v>0</v>
      </c>
      <c r="SJ2870" t="s">
        <v>0</v>
      </c>
      <c r="SK2870" t="s">
        <v>0</v>
      </c>
      <c r="SL2870" t="s">
        <v>0</v>
      </c>
      <c r="SM2870">
        <v>36.88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jin Chen</dc:creator>
  <cp:lastModifiedBy>Lijin Chen</cp:lastModifiedBy>
  <dcterms:created xsi:type="dcterms:W3CDTF">2020-03-06T05:50:38Z</dcterms:created>
  <dcterms:modified xsi:type="dcterms:W3CDTF">2020-03-06T05:51:23Z</dcterms:modified>
</cp:coreProperties>
</file>